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codeName="ThisWorkbook"/>
  <xr:revisionPtr revIDLastSave="0" documentId="8_{F2BC0D0C-19FC-4432-8AFD-F8F483FA969D}"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2</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0" uniqueCount="158">
  <si>
    <t>Vic</t>
  </si>
  <si>
    <t>United Energy</t>
  </si>
  <si>
    <t>Business &amp; other details</t>
  </si>
  <si>
    <t>Actual</t>
  </si>
  <si>
    <t>Public</t>
  </si>
  <si>
    <t>Consolidated</t>
  </si>
  <si>
    <t>Reporting</t>
  </si>
  <si>
    <t/>
  </si>
  <si>
    <t>43-45 Centreway</t>
  </si>
  <si>
    <t>MOUNT WAVERLEY</t>
  </si>
  <si>
    <t>PO Box 449</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ANNUAL RINS</t>
  </si>
  <si>
    <t>SUBMISSION DETAILS</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Market Compliance</t>
  </si>
  <si>
    <t>Customer Engagement</t>
  </si>
  <si>
    <t>Corporate Services</t>
  </si>
  <si>
    <t>Field Work &amp; Construction</t>
  </si>
  <si>
    <t>Service Management and Ops</t>
  </si>
  <si>
    <t>Network Assets and Network Operations</t>
  </si>
  <si>
    <t>Cyber Security</t>
  </si>
  <si>
    <t>NEW HISTORICAL DATA</t>
  </si>
  <si>
    <t>Electricity Distribution Network Service Provider</t>
  </si>
  <si>
    <t>Annual Reporting RIN</t>
  </si>
  <si>
    <t>This template is to be used by United Energy to fulfil its reporting obligations to the AER.</t>
  </si>
  <si>
    <t>Annual Reporting RIN Response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4"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2">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8" borderId="0" applyFont="0" applyBorder="0" applyAlignment="0">
      <alignment horizontal="right"/>
      <protection locked="0"/>
    </xf>
    <xf numFmtId="174" fontId="5" fillId="29" borderId="0" applyNumberFormat="0" applyFont="0" applyBorder="0" applyAlignment="0">
      <alignment horizontal="right"/>
    </xf>
    <xf numFmtId="0" fontId="51"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1" borderId="11" applyBorder="0">
      <alignment vertical="center"/>
    </xf>
  </cellStyleXfs>
  <cellXfs count="345">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2" fillId="20" borderId="0" xfId="3" applyFont="1" applyFill="1">
      <alignment vertical="center"/>
    </xf>
    <xf numFmtId="0" fontId="3" fillId="20" borderId="0" xfId="3" applyFont="1" applyFill="1">
      <alignment vertical="center"/>
    </xf>
    <xf numFmtId="0" fontId="23" fillId="7" borderId="0" xfId="3" applyFont="1" applyFill="1" applyAlignment="1">
      <alignment horizontal="justify" vertical="center" wrapText="1"/>
    </xf>
    <xf numFmtId="0" fontId="0" fillId="0" borderId="0" xfId="0" applyAlignment="1">
      <alignment horizontal="center"/>
    </xf>
    <xf numFmtId="49" fontId="25" fillId="7" borderId="0" xfId="1" applyFont="1" applyFill="1" applyAlignment="1">
      <alignment vertical="center"/>
    </xf>
    <xf numFmtId="0" fontId="0" fillId="7" borderId="0" xfId="0" applyFill="1"/>
    <xf numFmtId="0" fontId="26" fillId="7" borderId="0" xfId="0" applyFont="1" applyFill="1" applyAlignment="1"/>
    <xf numFmtId="0" fontId="26" fillId="25" borderId="0" xfId="0" applyFont="1" applyFill="1" applyAlignment="1"/>
    <xf numFmtId="0" fontId="26" fillId="25" borderId="0" xfId="0" applyFont="1" applyFill="1" applyAlignment="1">
      <alignment vertical="top"/>
    </xf>
    <xf numFmtId="0" fontId="26" fillId="25" borderId="0" xfId="0" applyFont="1" applyFill="1" applyAlignment="1">
      <alignment horizontal="centerContinuous" vertical="top"/>
    </xf>
    <xf numFmtId="0" fontId="26"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7"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29" fillId="0" borderId="0" xfId="0" applyFont="1" applyAlignment="1">
      <alignment vertical="center"/>
    </xf>
    <xf numFmtId="0" fontId="28" fillId="7" borderId="0" xfId="0" applyFont="1" applyFill="1" applyAlignment="1">
      <alignment vertical="center"/>
    </xf>
    <xf numFmtId="0" fontId="28" fillId="25" borderId="0" xfId="0" applyFont="1" applyFill="1" applyAlignment="1">
      <alignment vertical="center"/>
    </xf>
    <xf numFmtId="0" fontId="28"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7"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0" fillId="7" borderId="0" xfId="0" applyFont="1" applyFill="1" applyBorder="1" applyAlignment="1">
      <alignment vertical="top"/>
    </xf>
    <xf numFmtId="0" fontId="7" fillId="7" borderId="0" xfId="0" applyFont="1" applyFill="1" applyBorder="1"/>
    <xf numFmtId="0" fontId="26"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1" fillId="25" borderId="0" xfId="0" applyFont="1" applyFill="1" applyBorder="1" applyAlignment="1">
      <alignment vertical="top"/>
    </xf>
    <xf numFmtId="0" fontId="21" fillId="25" borderId="0" xfId="0" applyFont="1" applyFill="1" applyBorder="1" applyAlignment="1">
      <alignment vertical="top"/>
    </xf>
    <xf numFmtId="0" fontId="21" fillId="25" borderId="0" xfId="0" applyFont="1" applyFill="1" applyAlignment="1">
      <alignment vertical="top"/>
    </xf>
    <xf numFmtId="0" fontId="27" fillId="25" borderId="0" xfId="0" applyFont="1" applyFill="1" applyAlignment="1">
      <alignment horizontal="right" vertical="center"/>
    </xf>
    <xf numFmtId="0" fontId="30" fillId="25" borderId="0" xfId="0" applyFont="1" applyFill="1" applyBorder="1" applyAlignment="1">
      <alignment vertical="top"/>
    </xf>
    <xf numFmtId="0" fontId="30" fillId="25" borderId="0" xfId="0" applyFont="1" applyFill="1" applyAlignment="1">
      <alignment vertical="top"/>
    </xf>
    <xf numFmtId="0" fontId="27" fillId="25" borderId="0" xfId="0" applyFont="1" applyFill="1" applyAlignment="1">
      <alignment vertical="top" wrapText="1"/>
    </xf>
    <xf numFmtId="0" fontId="27" fillId="25" borderId="0" xfId="0" applyFont="1" applyFill="1" applyBorder="1" applyAlignment="1">
      <alignment horizontal="right" vertical="center"/>
    </xf>
    <xf numFmtId="0" fontId="30" fillId="25" borderId="0" xfId="0" applyFont="1" applyFill="1" applyBorder="1"/>
    <xf numFmtId="0" fontId="30"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2"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3" fillId="24" borderId="11" xfId="0" applyFont="1" applyFill="1" applyBorder="1" applyAlignment="1" applyProtection="1">
      <alignment vertical="center"/>
    </xf>
    <xf numFmtId="0" fontId="34"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5" fillId="3" borderId="0" xfId="0" applyFont="1" applyFill="1" applyBorder="1" applyAlignment="1" applyProtection="1">
      <alignment horizontal="left" vertical="center"/>
    </xf>
    <xf numFmtId="0" fontId="36"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37"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3" fillId="7" borderId="52" xfId="0" applyFont="1" applyFill="1" applyBorder="1" applyAlignment="1" applyProtection="1">
      <alignment horizontal="left" indent="4"/>
    </xf>
    <xf numFmtId="0" fontId="23"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3" fillId="7" borderId="54" xfId="0" applyFont="1" applyFill="1" applyBorder="1" applyAlignment="1" applyProtection="1">
      <alignment horizontal="left" vertical="center" indent="4"/>
    </xf>
    <xf numFmtId="0" fontId="23"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3" fillId="7" borderId="56" xfId="0" applyFont="1" applyFill="1" applyBorder="1" applyAlignment="1" applyProtection="1">
      <alignment horizontal="left" vertical="center" indent="4"/>
    </xf>
    <xf numFmtId="0" fontId="23" fillId="7" borderId="58" xfId="0" applyFont="1" applyFill="1" applyBorder="1" applyAlignment="1" applyProtection="1">
      <alignment horizontal="left" vertical="center" indent="4"/>
    </xf>
    <xf numFmtId="0" fontId="23"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38" fillId="7" borderId="0" xfId="0" applyFont="1" applyFill="1" applyBorder="1" applyAlignment="1" applyProtection="1">
      <alignment horizontal="left" vertical="center" indent="3"/>
    </xf>
    <xf numFmtId="0" fontId="38"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3"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3"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39" fillId="26" borderId="11" xfId="0" applyFont="1" applyFill="1" applyBorder="1" applyAlignment="1" applyProtection="1">
      <alignment horizontal="left" vertical="center"/>
    </xf>
    <xf numFmtId="0" fontId="39" fillId="26"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7" borderId="22" xfId="6" applyFill="1" applyBorder="1">
      <alignment horizontal="right"/>
      <protection locked="0"/>
    </xf>
    <xf numFmtId="164" fontId="11" fillId="27" borderId="23" xfId="6" applyFill="1" applyBorder="1">
      <alignment horizontal="right"/>
      <protection locked="0"/>
    </xf>
    <xf numFmtId="164" fontId="11" fillId="27"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7"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0"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0"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0" fillId="0" borderId="0" xfId="0" applyFont="1" applyFill="1" applyBorder="1" applyAlignment="1" applyProtection="1">
      <alignment vertical="center" wrapText="1"/>
    </xf>
    <xf numFmtId="0" fontId="0" fillId="0" borderId="0" xfId="0" applyFill="1" applyProtection="1"/>
    <xf numFmtId="0" fontId="40" fillId="0" borderId="0" xfId="0" applyFont="1" applyFill="1" applyBorder="1" applyProtection="1">
      <protection locked="0"/>
    </xf>
    <xf numFmtId="173" fontId="20"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1"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7" fillId="0" borderId="0" xfId="0" applyFont="1" applyFill="1" applyBorder="1" applyProtection="1"/>
    <xf numFmtId="0" fontId="40" fillId="0" borderId="0" xfId="0" applyFont="1" applyFill="1" applyAlignment="1" applyProtection="1">
      <alignment vertical="center" wrapText="1"/>
    </xf>
    <xf numFmtId="0" fontId="3" fillId="2" borderId="0" xfId="15">
      <alignment vertical="center"/>
    </xf>
    <xf numFmtId="0" fontId="0" fillId="0" borderId="0" xfId="0"/>
    <xf numFmtId="0" fontId="23" fillId="7" borderId="60" xfId="0" applyFont="1" applyFill="1" applyBorder="1" applyAlignment="1" applyProtection="1">
      <alignment horizontal="left" indent="4"/>
    </xf>
    <xf numFmtId="0" fontId="23" fillId="7" borderId="25" xfId="0" applyFont="1" applyFill="1" applyBorder="1" applyAlignment="1" applyProtection="1">
      <alignment horizontal="left" indent="4"/>
    </xf>
    <xf numFmtId="0" fontId="23" fillId="7" borderId="61" xfId="0" applyFont="1" applyFill="1" applyBorder="1" applyAlignment="1" applyProtection="1">
      <alignment horizontal="left" vertical="center" indent="4"/>
    </xf>
    <xf numFmtId="0" fontId="23" fillId="7" borderId="70" xfId="0" applyFont="1" applyFill="1" applyBorder="1" applyAlignment="1" applyProtection="1">
      <alignment horizontal="left" vertical="center" indent="4"/>
    </xf>
    <xf numFmtId="0" fontId="23"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1" fillId="0" borderId="0" xfId="0" applyFont="1" applyFill="1" applyAlignment="1" applyProtection="1">
      <alignment vertical="center"/>
      <protection locked="0"/>
    </xf>
    <xf numFmtId="0" fontId="41" fillId="0" borderId="0" xfId="0" applyFont="1" applyFill="1" applyAlignment="1" applyProtection="1">
      <alignment horizontal="center" vertical="center"/>
      <protection locked="0"/>
    </xf>
    <xf numFmtId="0" fontId="0" fillId="0" borderId="0" xfId="0" applyFill="1" applyProtection="1">
      <protection locked="0"/>
    </xf>
    <xf numFmtId="0" fontId="43" fillId="2" borderId="11" xfId="0" applyFont="1" applyFill="1" applyBorder="1" applyAlignment="1">
      <alignment horizontal="right" vertical="center" indent="2"/>
    </xf>
    <xf numFmtId="0" fontId="0" fillId="0" borderId="0" xfId="0" applyFill="1"/>
    <xf numFmtId="0" fontId="44" fillId="0" borderId="38" xfId="0" applyFont="1" applyFill="1" applyBorder="1" applyAlignment="1" applyProtection="1">
      <alignment vertical="top" wrapText="1"/>
    </xf>
    <xf numFmtId="0" fontId="5" fillId="0" borderId="0" xfId="0" quotePrefix="1" applyFont="1" applyFill="1" applyAlignment="1">
      <alignment vertical="center"/>
    </xf>
    <xf numFmtId="0" fontId="23"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3" fillId="13" borderId="74" xfId="16" applyFont="1" applyFill="1" applyBorder="1" applyAlignment="1">
      <alignment horizontal="left" vertical="center" indent="2"/>
      <protection locked="0"/>
    </xf>
    <xf numFmtId="0" fontId="0" fillId="7" borderId="32" xfId="0" applyFill="1" applyBorder="1"/>
    <xf numFmtId="174" fontId="23" fillId="5" borderId="31" xfId="16" applyFont="1" applyFill="1" applyBorder="1" applyAlignment="1">
      <alignment horizontal="left" vertical="center" indent="2"/>
      <protection locked="0"/>
    </xf>
    <xf numFmtId="174" fontId="23" fillId="21" borderId="31" xfId="16" applyFont="1" applyFill="1" applyBorder="1" applyAlignment="1">
      <alignment horizontal="left" vertical="center" indent="2"/>
      <protection locked="0"/>
    </xf>
    <xf numFmtId="174" fontId="23"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8" xfId="0" applyFont="1" applyBorder="1"/>
    <xf numFmtId="0" fontId="52" fillId="0" borderId="1" xfId="0" applyFont="1" applyBorder="1"/>
    <xf numFmtId="0" fontId="52" fillId="0" borderId="32" xfId="0" applyFont="1" applyBorder="1"/>
    <xf numFmtId="0" fontId="52" fillId="0" borderId="0" xfId="0" applyFont="1" applyBorder="1"/>
    <xf numFmtId="0" fontId="52" fillId="0" borderId="1" xfId="0" applyFont="1" applyBorder="1" applyAlignment="1">
      <alignment vertical="center"/>
    </xf>
    <xf numFmtId="0" fontId="52" fillId="0" borderId="32"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2" xfId="0" applyFont="1" applyBorder="1"/>
    <xf numFmtId="0" fontId="0" fillId="0" borderId="0" xfId="0"/>
    <xf numFmtId="0" fontId="23" fillId="7" borderId="79" xfId="0" applyFont="1" applyFill="1" applyBorder="1" applyAlignment="1" applyProtection="1">
      <alignment horizontal="left" vertical="center" indent="4"/>
    </xf>
    <xf numFmtId="0" fontId="23" fillId="7" borderId="80" xfId="0" applyFont="1" applyFill="1" applyBorder="1" applyAlignment="1" applyProtection="1">
      <alignment horizontal="left" vertical="center" indent="4"/>
    </xf>
    <xf numFmtId="0" fontId="23"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58"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1" borderId="16" xfId="22" applyBorder="1">
      <alignment vertical="center"/>
    </xf>
    <xf numFmtId="0" fontId="14" fillId="31" borderId="11" xfId="22" applyBorder="1">
      <alignment vertical="center"/>
    </xf>
    <xf numFmtId="0" fontId="5" fillId="0" borderId="0" xfId="0" applyFont="1" applyAlignment="1">
      <alignment vertical="center"/>
    </xf>
    <xf numFmtId="0" fontId="55" fillId="0" borderId="0" xfId="0" applyFont="1" applyBorder="1"/>
    <xf numFmtId="0" fontId="60" fillId="16" borderId="0" xfId="18" quotePrefix="1" applyFont="1" applyFill="1" applyBorder="1" applyAlignment="1" applyProtection="1">
      <alignment vertical="center"/>
    </xf>
    <xf numFmtId="0" fontId="61"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2" fillId="25" borderId="0" xfId="0" applyFont="1" applyFill="1" applyAlignment="1">
      <alignment vertical="top"/>
    </xf>
    <xf numFmtId="0" fontId="54" fillId="4" borderId="0" xfId="0" applyFont="1" applyFill="1" applyBorder="1" applyAlignment="1">
      <alignment horizontal="right" vertical="center" indent="2"/>
    </xf>
    <xf numFmtId="0" fontId="60" fillId="4" borderId="0" xfId="18" quotePrefix="1" applyFont="1" applyFill="1" applyBorder="1" applyAlignment="1" applyProtection="1">
      <alignment vertical="center"/>
    </xf>
    <xf numFmtId="0" fontId="55" fillId="0" borderId="0" xfId="0" applyFont="1" applyBorder="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0" borderId="0" xfId="18" quotePrefix="1" applyFont="1" applyFill="1" applyBorder="1" applyAlignment="1" applyProtection="1">
      <alignment vertical="center"/>
    </xf>
    <xf numFmtId="0" fontId="55" fillId="0" borderId="32" xfId="0" applyFont="1" applyBorder="1" applyAlignment="1">
      <alignment vertical="center"/>
    </xf>
    <xf numFmtId="0" fontId="0" fillId="0" borderId="0" xfId="0" applyAlignment="1">
      <alignment horizontal="right" vertical="center" indent="2"/>
    </xf>
    <xf numFmtId="0" fontId="56" fillId="30" borderId="0" xfId="0" applyFont="1" applyFill="1" applyBorder="1" applyAlignment="1">
      <alignment horizontal="right" vertical="center" indent="2"/>
    </xf>
    <xf numFmtId="0" fontId="59" fillId="16" borderId="0" xfId="0" applyFont="1" applyFill="1" applyBorder="1" applyAlignment="1">
      <alignment horizontal="right" vertical="center" indent="2"/>
    </xf>
    <xf numFmtId="0" fontId="59" fillId="20" borderId="0" xfId="0" applyFont="1" applyFill="1" applyBorder="1" applyAlignment="1">
      <alignment horizontal="right" vertical="center" indent="2"/>
    </xf>
    <xf numFmtId="0" fontId="0" fillId="0" borderId="0" xfId="0" applyProtection="1">
      <protection locked="0"/>
    </xf>
    <xf numFmtId="0" fontId="63" fillId="20" borderId="0" xfId="18" quotePrefix="1" applyFont="1" applyFill="1" applyBorder="1" applyAlignment="1" applyProtection="1">
      <alignment vertical="center"/>
    </xf>
    <xf numFmtId="49" fontId="5" fillId="13" borderId="48" xfId="8" applyBorder="1" applyAlignment="1">
      <alignment vertical="top" wrapText="1"/>
      <protection locked="0"/>
    </xf>
    <xf numFmtId="49" fontId="5" fillId="13" borderId="48" xfId="8" applyBorder="1" applyAlignment="1">
      <alignment vertical="top"/>
      <protection locked="0"/>
    </xf>
    <xf numFmtId="0" fontId="43" fillId="2" borderId="35" xfId="0" applyFont="1" applyFill="1" applyBorder="1" applyAlignment="1">
      <alignment horizontal="right" vertical="center" indent="2"/>
    </xf>
    <xf numFmtId="0" fontId="43" fillId="2" borderId="73" xfId="0" applyFont="1" applyFill="1" applyBorder="1" applyAlignment="1">
      <alignment horizontal="right" vertical="center" indent="2"/>
    </xf>
    <xf numFmtId="0" fontId="43" fillId="2" borderId="71" xfId="0" applyFont="1" applyFill="1" applyBorder="1" applyAlignment="1">
      <alignment horizontal="right" vertical="center" indent="2"/>
    </xf>
    <xf numFmtId="0" fontId="22"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4" fillId="7" borderId="39" xfId="0" applyFont="1" applyFill="1" applyBorder="1" applyAlignment="1" applyProtection="1">
      <alignment horizontal="left" vertical="top" wrapText="1" indent="1"/>
    </xf>
    <xf numFmtId="0" fontId="44" fillId="7" borderId="16" xfId="0" applyFont="1" applyFill="1" applyBorder="1" applyAlignment="1" applyProtection="1">
      <alignment horizontal="left" vertical="top" wrapText="1" indent="1"/>
    </xf>
    <xf numFmtId="0" fontId="44"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3" fillId="7" borderId="16" xfId="0" quotePrefix="1" applyFont="1" applyFill="1" applyBorder="1" applyAlignment="1" applyProtection="1">
      <alignment horizontal="left" vertical="top" wrapText="1" indent="1"/>
    </xf>
    <xf numFmtId="0" fontId="23"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3" fillId="7" borderId="43" xfId="0" quotePrefix="1" applyFont="1" applyFill="1" applyBorder="1" applyAlignment="1" applyProtection="1">
      <alignment horizontal="left" vertical="center" wrapText="1" indent="1"/>
    </xf>
    <xf numFmtId="0" fontId="23" fillId="7" borderId="0" xfId="0" quotePrefix="1" applyFont="1" applyFill="1" applyBorder="1" applyAlignment="1" applyProtection="1">
      <alignment horizontal="left" vertical="center" wrapText="1" indent="1"/>
    </xf>
    <xf numFmtId="0" fontId="44" fillId="7" borderId="72" xfId="0" quotePrefix="1" applyFont="1" applyFill="1" applyBorder="1" applyAlignment="1" applyProtection="1">
      <alignment horizontal="left" vertical="center" wrapText="1" indent="1"/>
    </xf>
    <xf numFmtId="0" fontId="44" fillId="7" borderId="3" xfId="0" quotePrefix="1" applyFont="1" applyFill="1" applyBorder="1" applyAlignment="1" applyProtection="1">
      <alignment horizontal="left" vertical="center" wrapText="1" indent="1"/>
    </xf>
    <xf numFmtId="0" fontId="44" fillId="7" borderId="4" xfId="0" quotePrefix="1" applyFont="1" applyFill="1" applyBorder="1" applyAlignment="1" applyProtection="1">
      <alignment horizontal="left" vertical="center" wrapText="1" indent="1"/>
    </xf>
    <xf numFmtId="0" fontId="22" fillId="0" borderId="39" xfId="0" quotePrefix="1" applyFont="1" applyFill="1" applyBorder="1" applyAlignment="1" applyProtection="1">
      <alignment horizontal="left" vertical="top" wrapText="1" indent="1"/>
    </xf>
    <xf numFmtId="0" fontId="22" fillId="0" borderId="16" xfId="0" quotePrefix="1" applyFont="1" applyFill="1" applyBorder="1" applyAlignment="1" applyProtection="1">
      <alignment horizontal="left" vertical="top" wrapText="1" indent="1"/>
    </xf>
    <xf numFmtId="0" fontId="22" fillId="0" borderId="28" xfId="0" quotePrefix="1" applyFont="1" applyFill="1" applyBorder="1" applyAlignment="1" applyProtection="1">
      <alignment horizontal="left" vertical="top" wrapText="1" indent="1"/>
    </xf>
    <xf numFmtId="0" fontId="47" fillId="0" borderId="6" xfId="0" applyFont="1" applyFill="1" applyBorder="1" applyAlignment="1" applyProtection="1">
      <alignment horizontal="left" vertical="top" wrapText="1" indent="1"/>
    </xf>
    <xf numFmtId="0" fontId="47" fillId="0" borderId="7" xfId="0" applyFont="1" applyFill="1" applyBorder="1" applyAlignment="1" applyProtection="1">
      <alignment horizontal="left" vertical="top" wrapText="1" indent="1"/>
    </xf>
    <xf numFmtId="0" fontId="23" fillId="0" borderId="72" xfId="0" quotePrefix="1" applyFont="1" applyFill="1" applyBorder="1" applyAlignment="1" applyProtection="1">
      <alignment horizontal="left" vertical="top" wrapText="1" indent="1"/>
    </xf>
    <xf numFmtId="0" fontId="23" fillId="0" borderId="3" xfId="0" quotePrefix="1" applyFont="1" applyFill="1" applyBorder="1" applyAlignment="1" applyProtection="1">
      <alignment horizontal="left" vertical="top" wrapText="1" indent="1"/>
    </xf>
    <xf numFmtId="0" fontId="23" fillId="0" borderId="4" xfId="0" quotePrefix="1" applyFont="1" applyFill="1" applyBorder="1" applyAlignment="1" applyProtection="1">
      <alignment horizontal="left" vertical="top" wrapText="1" indent="1"/>
    </xf>
    <xf numFmtId="0" fontId="41" fillId="0" borderId="5" xfId="0" quotePrefix="1" applyFont="1" applyFill="1" applyBorder="1" applyAlignment="1" applyProtection="1">
      <alignment horizontal="center" vertical="center"/>
    </xf>
    <xf numFmtId="0" fontId="41" fillId="0" borderId="7" xfId="0" applyFont="1" applyFill="1" applyBorder="1" applyAlignment="1" applyProtection="1">
      <alignment horizontal="center" vertical="center"/>
    </xf>
    <xf numFmtId="0" fontId="41" fillId="0" borderId="38" xfId="0" applyFont="1" applyFill="1" applyBorder="1" applyAlignment="1" applyProtection="1">
      <alignment horizontal="center" vertical="center"/>
    </xf>
    <xf numFmtId="0" fontId="41" fillId="0" borderId="1" xfId="0" applyFont="1" applyFill="1" applyBorder="1" applyAlignment="1" applyProtection="1">
      <alignment horizontal="center" vertical="center"/>
    </xf>
    <xf numFmtId="0" fontId="41" fillId="0" borderId="0" xfId="0" applyFont="1" applyFill="1" applyBorder="1" applyAlignment="1" applyProtection="1">
      <alignment horizontal="center" vertical="center"/>
    </xf>
    <xf numFmtId="0" fontId="41" fillId="0" borderId="32" xfId="0" applyFont="1" applyFill="1" applyBorder="1" applyAlignment="1" applyProtection="1">
      <alignment horizontal="center" vertical="center"/>
    </xf>
    <xf numFmtId="0" fontId="22" fillId="0" borderId="2" xfId="0" applyFont="1" applyFill="1" applyBorder="1" applyAlignment="1" applyProtection="1">
      <alignment horizontal="center" vertical="center"/>
    </xf>
    <xf numFmtId="0" fontId="22" fillId="0" borderId="3" xfId="0" applyFont="1" applyFill="1" applyBorder="1" applyAlignment="1" applyProtection="1">
      <alignment horizontal="center" vertical="center"/>
    </xf>
    <xf numFmtId="0" fontId="22" fillId="0" borderId="4" xfId="0" applyFont="1" applyFill="1" applyBorder="1" applyAlignment="1" applyProtection="1">
      <alignment horizontal="center" vertical="center"/>
    </xf>
    <xf numFmtId="0" fontId="42" fillId="2" borderId="11" xfId="0" applyFont="1" applyFill="1" applyBorder="1" applyAlignment="1" applyProtection="1">
      <alignment horizontal="center" vertical="center"/>
      <protection locked="0"/>
    </xf>
    <xf numFmtId="0" fontId="42" fillId="2" borderId="16" xfId="0" applyFont="1" applyFill="1" applyBorder="1" applyAlignment="1" applyProtection="1">
      <alignment horizontal="center" vertical="center"/>
      <protection locked="0"/>
    </xf>
    <xf numFmtId="0" fontId="42" fillId="2" borderId="28" xfId="0" applyFont="1" applyFill="1" applyBorder="1" applyAlignment="1" applyProtection="1">
      <alignment horizontal="center" vertical="center"/>
      <protection locked="0"/>
    </xf>
    <xf numFmtId="0" fontId="44" fillId="0" borderId="39" xfId="0" applyFont="1" applyFill="1" applyBorder="1" applyAlignment="1" applyProtection="1">
      <alignment horizontal="left" vertical="center" wrapText="1" indent="1"/>
    </xf>
    <xf numFmtId="0" fontId="44" fillId="0" borderId="16" xfId="0" applyFont="1" applyFill="1" applyBorder="1" applyAlignment="1" applyProtection="1">
      <alignment horizontal="left" vertical="center" wrapText="1" indent="1"/>
    </xf>
    <xf numFmtId="0" fontId="44" fillId="0" borderId="28" xfId="0" applyFont="1" applyFill="1" applyBorder="1" applyAlignment="1" applyProtection="1">
      <alignment horizontal="left" vertical="center" wrapText="1" indent="1"/>
    </xf>
    <xf numFmtId="0" fontId="53" fillId="23" borderId="0" xfId="0" applyFont="1" applyFill="1" applyBorder="1" applyAlignment="1">
      <alignment horizontal="center" vertical="center"/>
    </xf>
    <xf numFmtId="49" fontId="3" fillId="2" borderId="0" xfId="1" applyFill="1" applyAlignment="1">
      <alignment horizontal="center" vertical="center"/>
    </xf>
    <xf numFmtId="0" fontId="3" fillId="3" borderId="0" xfId="3" applyFont="1">
      <alignment vertical="center"/>
    </xf>
    <xf numFmtId="0" fontId="23" fillId="20" borderId="0" xfId="3" applyFont="1" applyFill="1" applyAlignment="1">
      <alignment horizontal="justify" vertical="center" wrapText="1"/>
    </xf>
    <xf numFmtId="49" fontId="25" fillId="2" borderId="0" xfId="1" applyFont="1" applyAlignment="1">
      <alignment horizontal="center" vertical="center"/>
    </xf>
    <xf numFmtId="0" fontId="14" fillId="25" borderId="0" xfId="0" applyFont="1" applyFill="1" applyBorder="1" applyAlignment="1">
      <alignment horizontal="right" vertical="center"/>
    </xf>
    <xf numFmtId="0" fontId="28" fillId="13" borderId="0" xfId="0" applyFont="1" applyFill="1" applyAlignment="1" applyProtection="1">
      <alignment vertical="center"/>
      <protection locked="0"/>
    </xf>
    <xf numFmtId="0" fontId="14" fillId="25" borderId="0" xfId="0" applyFont="1" applyFill="1" applyBorder="1" applyAlignment="1">
      <alignment horizontal="right"/>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0" fontId="7" fillId="13" borderId="0" xfId="0" applyFont="1" applyFill="1" applyAlignment="1" applyProtection="1">
      <protection locked="0"/>
    </xf>
    <xf numFmtId="0" fontId="27" fillId="25" borderId="0" xfId="0" quotePrefix="1" applyFont="1" applyFill="1" applyBorder="1" applyAlignment="1">
      <alignment horizontal="right" vertical="center"/>
    </xf>
    <xf numFmtId="0" fontId="27" fillId="25" borderId="0" xfId="0" applyFont="1" applyFill="1" applyBorder="1" applyAlignment="1">
      <alignment horizontal="right" vertical="center"/>
    </xf>
    <xf numFmtId="168" fontId="28" fillId="19" borderId="0" xfId="0" applyNumberFormat="1" applyFont="1" applyFill="1" applyAlignment="1">
      <alignment horizontal="left" vertical="center" wrapText="1"/>
    </xf>
    <xf numFmtId="0" fontId="7" fillId="13" borderId="0" xfId="0" quotePrefix="1" applyFont="1" applyFill="1" applyBorder="1" applyAlignment="1" applyProtection="1">
      <protection locked="0"/>
    </xf>
    <xf numFmtId="170" fontId="7" fillId="13" borderId="0" xfId="0" quotePrefix="1" applyNumberFormat="1" applyFont="1" applyFill="1" applyBorder="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51" fillId="13" borderId="0" xfId="18" quotePrefix="1" applyFill="1" applyBorder="1" applyAlignment="1" applyProtection="1">
      <protection locked="0"/>
    </xf>
    <xf numFmtId="0" fontId="8" fillId="25" borderId="0" xfId="0" applyFont="1" applyFill="1" applyBorder="1" applyAlignment="1">
      <alignment horizontal="right" vertical="top"/>
    </xf>
    <xf numFmtId="0" fontId="9" fillId="13" borderId="0" xfId="0" applyFont="1" applyFill="1" applyBorder="1" applyAlignment="1" applyProtection="1">
      <alignment horizontal="center" vertical="top"/>
      <protection locked="0"/>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23" fillId="7" borderId="8" xfId="0" applyFont="1" applyFill="1" applyBorder="1" applyAlignment="1" applyProtection="1">
      <alignment horizontal="left" vertical="top" wrapText="1"/>
    </xf>
    <xf numFmtId="0" fontId="23" fillId="7" borderId="31" xfId="0" applyFont="1" applyFill="1" applyBorder="1" applyAlignment="1" applyProtection="1">
      <alignment horizontal="left" vertical="top" wrapText="1"/>
    </xf>
    <xf numFmtId="0" fontId="23"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xr:uid="{00000000-0005-0000-0000-000000000000}"/>
    <cellStyle name="dms_1" xfId="4" xr:uid="{00000000-0005-0000-0000-000001000000}"/>
    <cellStyle name="dms_2" xfId="5" xr:uid="{00000000-0005-0000-0000-000002000000}"/>
    <cellStyle name="dms_2 2" xfId="22" xr:uid="{00000000-0005-0000-0000-000003000000}"/>
    <cellStyle name="dms_BFill" xfId="2" xr:uid="{00000000-0005-0000-0000-000007000000}"/>
    <cellStyle name="dms_BH" xfId="10" xr:uid="{00000000-0005-0000-0000-000008000000}"/>
    <cellStyle name="dms_Col_%" xfId="21" xr:uid="{00000000-0005-0000-0000-00000B000000}"/>
    <cellStyle name="dms_GH" xfId="11" xr:uid="{00000000-0005-0000-0000-00000C000000}"/>
    <cellStyle name="dms_H" xfId="3" xr:uid="{00000000-0005-0000-0000-00000F000000}"/>
    <cellStyle name="dms_H1" xfId="15" xr:uid="{00000000-0005-0000-0000-000010000000}"/>
    <cellStyle name="dms_H2" xfId="12" xr:uid="{00000000-0005-0000-0000-000011000000}"/>
    <cellStyle name="dms_NUM" xfId="6" xr:uid="{00000000-0005-0000-0000-000012000000}"/>
    <cellStyle name="dms_NUM_0dp" xfId="14" xr:uid="{00000000-0005-0000-0000-000014000000}"/>
    <cellStyle name="dms_Row" xfId="13" xr:uid="{00000000-0005-0000-0000-000015000000}"/>
    <cellStyle name="dms_Row_Locked" xfId="7" xr:uid="{00000000-0005-0000-0000-000016000000}"/>
    <cellStyle name="dms_Row1" xfId="8" xr:uid="{00000000-0005-0000-0000-000017000000}"/>
    <cellStyle name="dms_T1" xfId="9" xr:uid="{00000000-0005-0000-0000-000019000000}"/>
    <cellStyle name="dms_T3" xfId="20" xr:uid="{00000000-0005-0000-0000-00001B000000}"/>
    <cellStyle name="dms_TopHeader" xfId="1" xr:uid="{00000000-0005-0000-0000-00001C000000}"/>
    <cellStyle name="Hyperlink" xfId="18" builtinId="8"/>
    <cellStyle name="Input1" xfId="16" xr:uid="{00000000-0005-0000-0000-00001E000000}"/>
    <cellStyle name="Normal" xfId="0" builtinId="0"/>
    <cellStyle name="Percent 2" xfId="19" xr:uid="{00000000-0005-0000-0000-000020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13983" y="5358"/>
          <a:ext cx="5406618"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55" zoomScaleNormal="55" workbookViewId="0">
      <selection activeCell="G8" sqref="G8"/>
    </sheetView>
  </sheetViews>
  <sheetFormatPr defaultRowHeight="28.5" x14ac:dyDescent="0.25"/>
  <cols>
    <col min="1" max="1" width="69.140625" style="6" customWidth="1"/>
    <col min="2" max="2" width="59.7109375" style="174" customWidth="1"/>
    <col min="3" max="3" width="34" style="6" customWidth="1"/>
    <col min="4" max="4" width="68.28515625" style="6" customWidth="1"/>
    <col min="5" max="5" width="20.7109375" style="6" customWidth="1"/>
    <col min="6" max="6" width="15.7109375" style="6" customWidth="1"/>
    <col min="7" max="16384" width="9.140625" style="6"/>
  </cols>
  <sheetData>
    <row r="1" spans="2:15" s="175" customFormat="1" ht="214.5" customHeight="1" thickBot="1" x14ac:dyDescent="0.3">
      <c r="B1" s="174"/>
    </row>
    <row r="2" spans="2:15" s="175" customFormat="1" ht="39.75" customHeight="1" x14ac:dyDescent="0.25">
      <c r="B2" s="293" t="s">
        <v>154</v>
      </c>
      <c r="C2" s="294"/>
      <c r="D2" s="294"/>
      <c r="E2" s="295"/>
      <c r="F2" s="176"/>
    </row>
    <row r="3" spans="2:15" s="175" customFormat="1" ht="39.75" customHeight="1" x14ac:dyDescent="0.25">
      <c r="B3" s="296" t="s">
        <v>155</v>
      </c>
      <c r="C3" s="297"/>
      <c r="D3" s="297"/>
      <c r="E3" s="298"/>
      <c r="F3" s="176"/>
      <c r="L3" s="6"/>
      <c r="O3" s="6"/>
    </row>
    <row r="4" spans="2:15" s="175" customFormat="1" ht="49.5" customHeight="1" thickBot="1" x14ac:dyDescent="0.3">
      <c r="B4" s="299" t="s">
        <v>156</v>
      </c>
      <c r="C4" s="300"/>
      <c r="D4" s="300"/>
      <c r="E4" s="301"/>
      <c r="F4" s="177"/>
    </row>
    <row r="5" spans="2:15" s="175" customFormat="1" ht="39.75" customHeight="1" thickBot="1" x14ac:dyDescent="0.3">
      <c r="B5" s="302" t="s">
        <v>13</v>
      </c>
      <c r="C5" s="303"/>
      <c r="D5" s="303"/>
      <c r="E5" s="304"/>
      <c r="F5" s="178"/>
    </row>
    <row r="6" spans="2:15" s="175" customFormat="1" ht="114.75" customHeight="1" thickBot="1" x14ac:dyDescent="0.3">
      <c r="B6" s="179" t="s">
        <v>96</v>
      </c>
      <c r="C6" s="305" t="s">
        <v>97</v>
      </c>
      <c r="D6" s="306"/>
      <c r="E6" s="307"/>
      <c r="F6" s="180"/>
    </row>
    <row r="7" spans="2:15" s="175" customFormat="1" ht="15" customHeight="1" thickBot="1" x14ac:dyDescent="0.3">
      <c r="B7" s="174"/>
      <c r="D7" s="180"/>
      <c r="E7" s="180"/>
      <c r="F7" s="180"/>
      <c r="G7" s="180"/>
    </row>
    <row r="8" spans="2:15" s="175" customFormat="1" ht="126.75" customHeight="1" x14ac:dyDescent="0.25">
      <c r="B8" s="265" t="s">
        <v>98</v>
      </c>
      <c r="C8" s="288" t="s">
        <v>115</v>
      </c>
      <c r="D8" s="289"/>
      <c r="E8" s="181"/>
      <c r="F8" s="180"/>
      <c r="J8" s="182"/>
    </row>
    <row r="9" spans="2:15" s="175" customFormat="1" ht="100.5" customHeight="1" thickBot="1" x14ac:dyDescent="0.3">
      <c r="B9" s="267"/>
      <c r="C9" s="290" t="s">
        <v>99</v>
      </c>
      <c r="D9" s="291"/>
      <c r="E9" s="292"/>
      <c r="F9" s="180"/>
    </row>
    <row r="10" spans="2:15" s="175" customFormat="1" ht="15" customHeight="1" thickBot="1" x14ac:dyDescent="0.3">
      <c r="B10" s="174"/>
      <c r="D10" s="180"/>
      <c r="E10" s="180"/>
      <c r="F10" s="180"/>
      <c r="G10" s="180"/>
    </row>
    <row r="11" spans="2:15" s="175" customFormat="1" ht="200.25" customHeight="1" thickBot="1" x14ac:dyDescent="0.3">
      <c r="B11" s="179" t="s">
        <v>100</v>
      </c>
      <c r="C11" s="274" t="s">
        <v>101</v>
      </c>
      <c r="D11" s="275"/>
      <c r="E11" s="276"/>
      <c r="F11" s="180"/>
      <c r="G11" s="180"/>
    </row>
    <row r="12" spans="2:15" s="175" customFormat="1" ht="15" customHeight="1" thickBot="1" x14ac:dyDescent="0.3">
      <c r="B12" s="174"/>
      <c r="D12" s="180"/>
      <c r="E12" s="180"/>
      <c r="F12" s="180"/>
      <c r="G12" s="180"/>
    </row>
    <row r="13" spans="2:15" s="175" customFormat="1" ht="125.25" customHeight="1" x14ac:dyDescent="0.25">
      <c r="B13" s="265" t="s">
        <v>102</v>
      </c>
      <c r="C13" s="277" t="s">
        <v>121</v>
      </c>
      <c r="D13" s="278"/>
      <c r="E13" s="279"/>
      <c r="F13" s="180"/>
    </row>
    <row r="14" spans="2:15" s="175" customFormat="1" ht="110.25" customHeight="1" x14ac:dyDescent="0.25">
      <c r="B14" s="266"/>
      <c r="C14" s="280" t="s">
        <v>103</v>
      </c>
      <c r="D14" s="281"/>
      <c r="E14" s="183"/>
      <c r="F14" s="180"/>
    </row>
    <row r="15" spans="2:15" s="175" customFormat="1" ht="48.75" customHeight="1" thickBot="1" x14ac:dyDescent="0.3">
      <c r="B15" s="267"/>
      <c r="C15" s="282" t="s">
        <v>104</v>
      </c>
      <c r="D15" s="283"/>
      <c r="E15" s="284"/>
      <c r="F15" s="180"/>
    </row>
    <row r="16" spans="2:15" s="175" customFormat="1" ht="15" customHeight="1" thickBot="1" x14ac:dyDescent="0.3">
      <c r="B16" s="174"/>
      <c r="D16" s="180"/>
      <c r="E16" s="180"/>
      <c r="F16" s="180"/>
      <c r="G16" s="180"/>
    </row>
    <row r="17" spans="2:7" s="175" customFormat="1" ht="84.75" customHeight="1" thickBot="1" x14ac:dyDescent="0.3">
      <c r="B17" s="179" t="s">
        <v>105</v>
      </c>
      <c r="C17" s="285" t="s">
        <v>106</v>
      </c>
      <c r="D17" s="286"/>
      <c r="E17" s="287"/>
      <c r="F17" s="180"/>
    </row>
    <row r="18" spans="2:7" s="175" customFormat="1" ht="15" customHeight="1" thickBot="1" x14ac:dyDescent="0.3">
      <c r="B18" s="174"/>
      <c r="D18" s="180"/>
      <c r="E18" s="180"/>
      <c r="F18" s="180"/>
      <c r="G18" s="180"/>
    </row>
    <row r="19" spans="2:7" s="175" customFormat="1" ht="27.75" customHeight="1" thickBot="1" x14ac:dyDescent="0.3">
      <c r="B19" s="265" t="s">
        <v>107</v>
      </c>
      <c r="C19" s="268"/>
      <c r="D19" s="269"/>
      <c r="E19" s="270"/>
      <c r="F19" s="180"/>
    </row>
    <row r="20" spans="2:7" s="175" customFormat="1" ht="24" customHeight="1" x14ac:dyDescent="0.25">
      <c r="B20" s="266"/>
      <c r="C20" s="184"/>
      <c r="D20" s="185" t="s">
        <v>108</v>
      </c>
      <c r="E20" s="186"/>
      <c r="F20" s="180"/>
      <c r="G20" s="180"/>
    </row>
    <row r="21" spans="2:7" s="175" customFormat="1" ht="24" customHeight="1" x14ac:dyDescent="0.25">
      <c r="B21" s="266"/>
      <c r="C21" s="184"/>
      <c r="D21" s="187" t="s">
        <v>109</v>
      </c>
      <c r="E21" s="186"/>
      <c r="F21" s="180"/>
      <c r="G21" s="180"/>
    </row>
    <row r="22" spans="2:7" s="175" customFormat="1" ht="24" customHeight="1" x14ac:dyDescent="0.25">
      <c r="B22" s="266"/>
      <c r="C22" s="184"/>
      <c r="D22" s="188" t="s">
        <v>110</v>
      </c>
      <c r="E22" s="186"/>
      <c r="F22" s="180"/>
      <c r="G22" s="180"/>
    </row>
    <row r="23" spans="2:7" s="175" customFormat="1" ht="24" customHeight="1" thickBot="1" x14ac:dyDescent="0.3">
      <c r="B23" s="266"/>
      <c r="C23" s="184"/>
      <c r="D23" s="189" t="s">
        <v>111</v>
      </c>
      <c r="E23" s="186"/>
      <c r="F23" s="180"/>
      <c r="G23" s="180"/>
    </row>
    <row r="24" spans="2:7" s="175" customFormat="1" ht="26.25" customHeight="1" x14ac:dyDescent="0.25">
      <c r="B24" s="266"/>
      <c r="C24" s="184"/>
      <c r="D24" s="190" t="s">
        <v>112</v>
      </c>
      <c r="E24" s="186"/>
      <c r="F24" s="180"/>
      <c r="G24" s="180"/>
    </row>
    <row r="25" spans="2:7" s="175" customFormat="1" ht="21.75" customHeight="1" thickBot="1" x14ac:dyDescent="0.3">
      <c r="B25" s="267"/>
      <c r="C25" s="191"/>
      <c r="D25" s="192"/>
      <c r="E25" s="193"/>
      <c r="F25" s="180"/>
      <c r="G25" s="180"/>
    </row>
    <row r="26" spans="2:7" s="175" customFormat="1" ht="15" customHeight="1" thickBot="1" x14ac:dyDescent="0.3">
      <c r="B26" s="174"/>
      <c r="D26" s="180"/>
      <c r="E26" s="180"/>
      <c r="F26" s="180"/>
      <c r="G26" s="180"/>
    </row>
    <row r="27" spans="2:7" s="175" customFormat="1" ht="105.75" customHeight="1" thickBot="1" x14ac:dyDescent="0.3">
      <c r="B27" s="179" t="s">
        <v>113</v>
      </c>
      <c r="C27" s="271" t="s">
        <v>114</v>
      </c>
      <c r="D27" s="272"/>
      <c r="E27" s="273"/>
      <c r="F27" s="180"/>
    </row>
    <row r="28" spans="2:7" x14ac:dyDescent="0.25">
      <c r="C28" s="27"/>
      <c r="D28" s="27"/>
      <c r="E28" s="27"/>
    </row>
    <row r="29" spans="2:7" x14ac:dyDescent="0.25">
      <c r="C29" s="27"/>
      <c r="D29" s="27"/>
      <c r="E29" s="27"/>
    </row>
    <row r="30" spans="2:7" x14ac:dyDescent="0.25">
      <c r="C30" s="27"/>
      <c r="D30" s="27"/>
      <c r="E30" s="27"/>
    </row>
    <row r="31" spans="2:7" x14ac:dyDescent="0.25">
      <c r="C31" s="27"/>
      <c r="D31" s="27"/>
      <c r="E31" s="27"/>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sheetPr>
  <dimension ref="A1"/>
  <sheetViews>
    <sheetView workbookViewId="0">
      <selection activeCell="G23" sqref="G23"/>
    </sheetView>
  </sheetViews>
  <sheetFormatPr defaultRowHeight="15" x14ac:dyDescent="0.25"/>
  <cols>
    <col min="1" max="16384" width="9.140625" style="261"/>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05" customWidth="1"/>
    <col min="2" max="2" width="9.140625" style="205"/>
    <col min="3" max="3" width="46.5703125" style="205" customWidth="1"/>
    <col min="4" max="4" width="52" style="205" customWidth="1"/>
    <col min="5" max="8" width="9.140625" style="205"/>
    <col min="9" max="9" width="33.140625" style="205" customWidth="1"/>
    <col min="10" max="16384" width="9.140625" style="205"/>
  </cols>
  <sheetData>
    <row r="1" spans="1:10" ht="26.25" x14ac:dyDescent="0.25">
      <c r="B1" s="1"/>
      <c r="C1" s="1" t="s">
        <v>153</v>
      </c>
      <c r="D1" s="1"/>
      <c r="E1" s="1"/>
    </row>
    <row r="2" spans="1:10" ht="26.25" x14ac:dyDescent="0.25">
      <c r="B2" s="3"/>
      <c r="C2" s="3" t="s">
        <v>1</v>
      </c>
      <c r="D2" s="3"/>
      <c r="E2" s="3"/>
    </row>
    <row r="3" spans="1:10" ht="26.25" x14ac:dyDescent="0.25">
      <c r="B3" s="4"/>
      <c r="C3" s="4">
        <v>2019</v>
      </c>
      <c r="D3" s="4"/>
      <c r="E3" s="4"/>
    </row>
    <row r="5" spans="1:10" ht="15.75" thickBot="1" x14ac:dyDescent="0.3"/>
    <row r="6" spans="1:10" s="194" customFormat="1" x14ac:dyDescent="0.25">
      <c r="B6" s="206"/>
      <c r="C6" s="207"/>
      <c r="D6" s="207"/>
      <c r="E6" s="208"/>
    </row>
    <row r="7" spans="1:10" s="194" customFormat="1" ht="33.75" customHeight="1" x14ac:dyDescent="0.25">
      <c r="B7" s="209"/>
      <c r="C7" s="308" t="s">
        <v>126</v>
      </c>
      <c r="D7" s="308"/>
      <c r="E7" s="210"/>
      <c r="H7"/>
      <c r="I7"/>
      <c r="J7"/>
    </row>
    <row r="8" spans="1:10" s="194" customFormat="1" x14ac:dyDescent="0.25">
      <c r="B8" s="209"/>
      <c r="C8" s="211"/>
      <c r="D8" s="211"/>
      <c r="E8" s="210"/>
      <c r="H8"/>
      <c r="I8"/>
      <c r="J8"/>
    </row>
    <row r="9" spans="1:10" s="10" customFormat="1" ht="24" customHeight="1" x14ac:dyDescent="0.25">
      <c r="B9" s="212"/>
      <c r="C9" s="250" t="s">
        <v>127</v>
      </c>
      <c r="D9" s="251" t="s">
        <v>2</v>
      </c>
      <c r="E9" s="213"/>
      <c r="H9"/>
      <c r="I9"/>
      <c r="J9"/>
    </row>
    <row r="10" spans="1:10" s="10" customFormat="1" ht="15.75" x14ac:dyDescent="0.25">
      <c r="B10" s="212"/>
      <c r="C10" s="257"/>
      <c r="D10" s="253"/>
      <c r="E10" s="213"/>
    </row>
    <row r="11" spans="1:10" s="10" customFormat="1" ht="15.75" x14ac:dyDescent="0.25">
      <c r="A11" s="254"/>
      <c r="B11" s="212"/>
      <c r="C11" s="258" t="s">
        <v>44</v>
      </c>
      <c r="D11" s="255" t="s">
        <v>116</v>
      </c>
      <c r="E11" s="256"/>
    </row>
    <row r="12" spans="1:10" s="10" customFormat="1" ht="15.75" x14ac:dyDescent="0.25">
      <c r="A12" s="254"/>
      <c r="B12" s="212"/>
      <c r="C12" s="258"/>
      <c r="D12" s="255" t="s">
        <v>117</v>
      </c>
      <c r="E12" s="256"/>
    </row>
    <row r="13" spans="1:10" s="10" customFormat="1" ht="15.75" x14ac:dyDescent="0.25">
      <c r="A13" s="254"/>
      <c r="B13" s="212"/>
      <c r="C13" s="258"/>
      <c r="D13" s="255" t="s">
        <v>118</v>
      </c>
      <c r="E13" s="256"/>
    </row>
    <row r="14" spans="1:10" s="10" customFormat="1" ht="15.75" x14ac:dyDescent="0.25">
      <c r="A14" s="254"/>
      <c r="B14" s="212"/>
      <c r="C14" s="258"/>
      <c r="D14" s="255" t="s">
        <v>119</v>
      </c>
      <c r="E14" s="256"/>
    </row>
    <row r="15" spans="1:10" s="10" customFormat="1" ht="15.75" x14ac:dyDescent="0.25">
      <c r="A15" s="254"/>
      <c r="B15" s="212"/>
      <c r="C15" s="258"/>
      <c r="D15" s="255" t="s">
        <v>120</v>
      </c>
      <c r="E15" s="256"/>
    </row>
    <row r="16" spans="1:10" s="223" customFormat="1" ht="15.75" x14ac:dyDescent="0.25">
      <c r="A16" s="243"/>
      <c r="B16" s="209"/>
      <c r="C16" s="214"/>
      <c r="D16" s="245"/>
      <c r="E16" s="218"/>
    </row>
    <row r="17" spans="1:5" s="10" customFormat="1" ht="21.75" customHeight="1" x14ac:dyDescent="0.25">
      <c r="A17" s="252"/>
      <c r="B17" s="212"/>
      <c r="C17" s="259" t="s">
        <v>138</v>
      </c>
      <c r="D17" s="244" t="s">
        <v>139</v>
      </c>
      <c r="E17" s="213"/>
    </row>
    <row r="18" spans="1:5" s="10" customFormat="1" ht="21.75" customHeight="1" x14ac:dyDescent="0.25">
      <c r="A18" s="252"/>
      <c r="B18" s="212"/>
      <c r="C18"/>
      <c r="D18"/>
      <c r="E18" s="213"/>
    </row>
    <row r="19" spans="1:5" s="10" customFormat="1" ht="21.75" customHeight="1" x14ac:dyDescent="0.25">
      <c r="A19" s="252"/>
      <c r="B19" s="212"/>
      <c r="C19" s="260" t="s">
        <v>144</v>
      </c>
      <c r="D19" s="262" t="s">
        <v>145</v>
      </c>
      <c r="E19" s="213"/>
    </row>
    <row r="20" spans="1:5" s="194" customFormat="1" ht="20.25" customHeight="1" thickBot="1" x14ac:dyDescent="0.3">
      <c r="B20" s="215"/>
      <c r="C20" s="216"/>
      <c r="D20" s="216"/>
      <c r="E20" s="217"/>
    </row>
    <row r="21" spans="1:5" s="194" customFormat="1" x14ac:dyDescent="0.25"/>
    <row r="22" spans="1:5" s="194" customFormat="1" x14ac:dyDescent="0.25"/>
    <row r="23" spans="1:5" s="223" customFormat="1" x14ac:dyDescent="0.25"/>
  </sheetData>
  <mergeCells count="1">
    <mergeCell ref="C7:D7"/>
  </mergeCells>
  <hyperlinks>
    <hyperlink ref="D9" location="'Business &amp; other details'!A1" display="'Business &amp; other details'!A1" xr:uid="{00000000-0004-0000-0500-000000000000}"/>
    <hyperlink ref="D11" location="'2.2 Repex'!A1" display="'2.2 Repex'!A1" xr:uid="{00000000-0004-0000-0500-000001000000}"/>
    <hyperlink ref="D12" location="'2.5 Connections'!A1" display="'2.5 Connections'!A1" xr:uid="{00000000-0004-0000-0500-000002000000}"/>
    <hyperlink ref="D13" location="'2.6 Non-Network'!A1" display="'2.6 Non-Network'!A1" xr:uid="{00000000-0004-0000-0500-000003000000}"/>
    <hyperlink ref="D14" location="'2.10 Network overheads'!A1" display="'2.10 Network overheads'!A1" xr:uid="{00000000-0004-0000-0500-000004000000}"/>
    <hyperlink ref="D15" location="'2.11 Labour'!A1" display="'2.11 Labour'!A1" xr:uid="{00000000-0004-0000-0500-000005000000}"/>
    <hyperlink ref="D17" location="'8.2 Capex'!A1" display="8.2 Capex" xr:uid="{00000000-0004-0000-0500-000006000000}"/>
    <hyperlink ref="D19" location="'Additional disclosures'!A1" display="Additional disclosures"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61"/>
  <sheetViews>
    <sheetView showGridLines="0" tabSelected="1" topLeftCell="A7" zoomScale="85" zoomScaleNormal="85" workbookViewId="0">
      <selection activeCell="BI25" sqref="BI25:BO25"/>
    </sheetView>
  </sheetViews>
  <sheetFormatPr defaultRowHeight="15" x14ac:dyDescent="0.25"/>
  <cols>
    <col min="1" max="96" width="2.7109375" customWidth="1"/>
  </cols>
  <sheetData>
    <row r="1" spans="1:96" ht="44.25" customHeight="1" x14ac:dyDescent="0.25">
      <c r="H1" s="309"/>
      <c r="I1" s="309"/>
      <c r="J1" s="309"/>
      <c r="K1" s="309"/>
      <c r="L1" s="309"/>
      <c r="M1" s="309"/>
      <c r="N1" s="309"/>
      <c r="O1" s="309"/>
      <c r="P1" s="309"/>
      <c r="Q1" s="15"/>
      <c r="R1" s="15"/>
      <c r="S1" s="15"/>
      <c r="T1" s="15"/>
      <c r="U1" s="15"/>
      <c r="V1" s="1" t="s">
        <v>153</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6"/>
      <c r="BJ1" s="16"/>
      <c r="BK1" s="16"/>
      <c r="BL1" s="16"/>
      <c r="BM1" s="16"/>
      <c r="BN1" s="16"/>
      <c r="BO1" s="16"/>
      <c r="BP1" s="16"/>
      <c r="BQ1" s="16"/>
      <c r="BR1" s="16"/>
      <c r="BS1" s="16"/>
      <c r="BT1" s="16"/>
      <c r="BU1" s="16"/>
      <c r="BV1" s="16"/>
      <c r="BW1" s="16"/>
      <c r="BX1" s="16"/>
      <c r="BY1" s="17"/>
      <c r="BZ1" s="17"/>
      <c r="CA1" s="17"/>
      <c r="CB1" s="17"/>
      <c r="CC1" s="17"/>
      <c r="CD1" s="17"/>
      <c r="CE1" s="17"/>
      <c r="CF1" s="17"/>
      <c r="CG1" s="17"/>
      <c r="CH1" s="17"/>
      <c r="CI1" s="17"/>
      <c r="CJ1" s="17"/>
      <c r="CK1" s="17"/>
      <c r="CL1" s="17"/>
      <c r="CM1" s="17"/>
      <c r="CN1" s="17"/>
      <c r="CO1" s="17"/>
      <c r="CP1" s="17"/>
    </row>
    <row r="2" spans="1:96" ht="44.25" customHeight="1" x14ac:dyDescent="0.25">
      <c r="H2" s="309"/>
      <c r="I2" s="309"/>
      <c r="J2" s="309"/>
      <c r="K2" s="309"/>
      <c r="L2" s="309"/>
      <c r="M2" s="309"/>
      <c r="N2" s="309"/>
      <c r="O2" s="309"/>
      <c r="P2" s="309"/>
      <c r="Q2" s="15"/>
      <c r="R2" s="15"/>
      <c r="S2" s="15"/>
      <c r="T2" s="15"/>
      <c r="U2" s="15"/>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6"/>
      <c r="BJ2" s="16"/>
      <c r="BK2" s="16"/>
      <c r="BL2" s="16"/>
      <c r="BM2" s="16"/>
      <c r="BN2" s="16"/>
      <c r="BO2" s="16"/>
      <c r="BP2" s="16"/>
      <c r="BQ2" s="16"/>
      <c r="BR2" s="16"/>
      <c r="BS2" s="16"/>
      <c r="BT2" s="16"/>
      <c r="BU2" s="16"/>
      <c r="BV2" s="16"/>
      <c r="BW2" s="16"/>
      <c r="BX2" s="16"/>
      <c r="BY2" s="17"/>
      <c r="BZ2" s="17"/>
      <c r="CA2" s="17"/>
      <c r="CB2" s="17"/>
      <c r="CC2" s="17"/>
      <c r="CD2" s="17"/>
      <c r="CE2" s="17"/>
      <c r="CF2" s="17"/>
      <c r="CG2" s="17"/>
      <c r="CH2" s="17"/>
      <c r="CI2" s="17"/>
      <c r="CJ2" s="17"/>
      <c r="CK2" s="17"/>
      <c r="CL2" s="17"/>
      <c r="CM2" s="17"/>
      <c r="CN2" s="17"/>
      <c r="CO2" s="17"/>
      <c r="CP2" s="17"/>
    </row>
    <row r="3" spans="1:96" ht="44.25" customHeight="1" x14ac:dyDescent="0.25">
      <c r="H3" s="309"/>
      <c r="I3" s="309"/>
      <c r="J3" s="309"/>
      <c r="K3" s="309"/>
      <c r="L3" s="309"/>
      <c r="M3" s="309"/>
      <c r="N3" s="309"/>
      <c r="O3" s="309"/>
      <c r="P3" s="309"/>
      <c r="Q3" s="15"/>
      <c r="R3" s="15"/>
      <c r="S3" s="15"/>
      <c r="T3" s="15"/>
      <c r="U3" s="15"/>
      <c r="V3" s="4">
        <v>2019</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6"/>
      <c r="BJ3" s="16"/>
      <c r="BK3" s="16"/>
      <c r="BL3" s="16"/>
      <c r="BM3" s="16"/>
      <c r="BN3" s="16"/>
      <c r="BO3" s="16"/>
      <c r="BP3" s="16"/>
      <c r="BQ3" s="16"/>
      <c r="BR3" s="16"/>
      <c r="BS3" s="16"/>
      <c r="BT3" s="16"/>
      <c r="BU3" s="16"/>
      <c r="BV3" s="16"/>
      <c r="BW3" s="16"/>
      <c r="BX3" s="16"/>
      <c r="BY3" s="17"/>
      <c r="BZ3" s="17"/>
      <c r="CA3" s="17"/>
      <c r="CB3" s="17"/>
      <c r="CC3" s="17"/>
      <c r="CD3" s="17"/>
      <c r="CE3" s="17"/>
      <c r="CF3" s="17"/>
      <c r="CG3" s="17"/>
      <c r="CH3" s="17"/>
      <c r="CI3" s="17"/>
      <c r="CJ3" s="17"/>
      <c r="CK3" s="17"/>
      <c r="CL3" s="17"/>
      <c r="CM3" s="17"/>
      <c r="CN3" s="17"/>
      <c r="CO3" s="17"/>
      <c r="CP3" s="17"/>
    </row>
    <row r="4" spans="1:96" ht="31.5" customHeight="1" x14ac:dyDescent="0.25">
      <c r="Q4" s="19"/>
      <c r="R4" s="19"/>
      <c r="S4" s="19"/>
      <c r="T4" s="19"/>
      <c r="U4" s="19"/>
      <c r="V4" s="310" t="s">
        <v>12</v>
      </c>
      <c r="W4" s="310"/>
      <c r="X4" s="310"/>
      <c r="Y4" s="310"/>
      <c r="Z4" s="310"/>
      <c r="AA4" s="310"/>
      <c r="AB4" s="310"/>
      <c r="AC4" s="310"/>
      <c r="AD4" s="310"/>
      <c r="AE4" s="310"/>
      <c r="AF4" s="310"/>
      <c r="AG4" s="310"/>
      <c r="AH4" s="310"/>
      <c r="AI4" s="310"/>
      <c r="AJ4" s="310"/>
      <c r="AK4" s="310"/>
      <c r="AL4" s="310"/>
      <c r="AM4" s="310"/>
      <c r="AN4" s="310"/>
      <c r="AO4" s="310"/>
      <c r="AP4" s="310"/>
      <c r="AQ4" s="310"/>
      <c r="AR4" s="310"/>
      <c r="AS4" s="310"/>
      <c r="AT4" s="310"/>
      <c r="AU4" s="310"/>
      <c r="AV4" s="310"/>
      <c r="AW4" s="310"/>
      <c r="AX4" s="310"/>
      <c r="AY4" s="310"/>
      <c r="AZ4" s="310"/>
      <c r="BA4" s="310"/>
      <c r="BB4" s="310"/>
      <c r="BC4" s="310"/>
      <c r="BD4" s="310"/>
      <c r="BE4" s="310"/>
      <c r="BF4" s="310"/>
      <c r="BG4" s="19"/>
      <c r="BH4" s="19"/>
      <c r="BI4" s="19"/>
      <c r="BJ4" s="19"/>
      <c r="BK4" s="19"/>
      <c r="BL4" s="19"/>
      <c r="BM4" s="19"/>
      <c r="BN4" s="19"/>
      <c r="BO4" s="19"/>
      <c r="BP4" s="19"/>
      <c r="BQ4" s="19"/>
      <c r="BR4" s="19"/>
      <c r="BS4" s="19"/>
      <c r="BT4" s="19"/>
      <c r="BU4" s="19"/>
      <c r="BV4" s="19"/>
      <c r="BW4" s="19"/>
      <c r="BX4" s="19"/>
      <c r="BY4" s="5"/>
      <c r="BZ4" s="5"/>
      <c r="CA4" s="5"/>
      <c r="CB4" s="5"/>
      <c r="CC4" s="5"/>
      <c r="CD4" s="5"/>
      <c r="CE4" s="5"/>
      <c r="CF4" s="5"/>
      <c r="CG4" s="5"/>
      <c r="CH4" s="5"/>
      <c r="CI4" s="5"/>
      <c r="CJ4" s="5"/>
      <c r="CK4" s="5"/>
      <c r="CL4" s="5"/>
      <c r="CM4" s="5"/>
      <c r="CN4" s="5"/>
      <c r="CO4" s="5"/>
      <c r="CP4" s="5"/>
    </row>
    <row r="6" spans="1:96" ht="20.25" x14ac:dyDescent="0.25">
      <c r="H6" s="20"/>
      <c r="I6" s="20"/>
      <c r="J6" s="20"/>
      <c r="K6" s="20"/>
      <c r="L6" s="20"/>
      <c r="M6" s="20"/>
      <c r="N6" s="20"/>
      <c r="O6" s="20"/>
      <c r="P6" s="20"/>
      <c r="Q6" s="21"/>
      <c r="R6" s="21"/>
      <c r="S6" s="21"/>
      <c r="T6" s="21"/>
      <c r="U6" s="21"/>
      <c r="V6" s="22" t="s">
        <v>13</v>
      </c>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1"/>
      <c r="BZ6" s="21"/>
      <c r="CA6" s="21"/>
      <c r="CB6" s="21"/>
      <c r="CC6" s="21"/>
      <c r="CD6" s="21"/>
      <c r="CE6" s="21"/>
      <c r="CF6" s="21"/>
      <c r="CG6" s="21"/>
      <c r="CH6" s="21"/>
      <c r="CI6" s="21"/>
      <c r="CJ6" s="21"/>
      <c r="CK6" s="21"/>
      <c r="CL6" s="21"/>
      <c r="CM6" s="21"/>
      <c r="CN6" s="21"/>
      <c r="CO6" s="21"/>
      <c r="CP6" s="21"/>
    </row>
    <row r="7" spans="1:96" ht="50.25" customHeight="1" x14ac:dyDescent="0.25">
      <c r="H7" s="20"/>
      <c r="I7" s="20"/>
      <c r="J7" s="20"/>
      <c r="K7" s="20"/>
      <c r="L7" s="20"/>
      <c r="M7" s="20"/>
      <c r="N7" s="20"/>
      <c r="O7" s="20"/>
      <c r="P7" s="20"/>
      <c r="Q7" s="21"/>
      <c r="R7" s="21"/>
      <c r="S7" s="21"/>
      <c r="T7" s="21"/>
      <c r="U7" s="21"/>
      <c r="V7" s="311" t="s">
        <v>14</v>
      </c>
      <c r="W7" s="311"/>
      <c r="X7" s="311"/>
      <c r="Y7" s="311"/>
      <c r="Z7" s="311"/>
      <c r="AA7" s="311"/>
      <c r="AB7" s="311"/>
      <c r="AC7" s="311"/>
      <c r="AD7" s="311"/>
      <c r="AE7" s="311"/>
      <c r="AF7" s="311"/>
      <c r="AG7" s="311"/>
      <c r="AH7" s="311"/>
      <c r="AI7" s="311"/>
      <c r="AJ7" s="311"/>
      <c r="AK7" s="311"/>
      <c r="AL7" s="311"/>
      <c r="AM7" s="311"/>
      <c r="AN7" s="311"/>
      <c r="AO7" s="311"/>
      <c r="AP7" s="311"/>
      <c r="AQ7" s="311"/>
      <c r="AR7" s="311"/>
      <c r="AS7" s="311"/>
      <c r="AT7" s="311"/>
      <c r="AU7" s="311"/>
      <c r="AV7" s="311"/>
      <c r="AW7" s="311"/>
      <c r="AX7" s="311"/>
      <c r="AY7" s="311"/>
      <c r="AZ7" s="311"/>
      <c r="BA7" s="311"/>
      <c r="BB7" s="311"/>
      <c r="BC7" s="311"/>
      <c r="BD7" s="311"/>
      <c r="BE7" s="311"/>
      <c r="BF7" s="311"/>
      <c r="BG7" s="311"/>
      <c r="BH7" s="311"/>
      <c r="BI7" s="311"/>
      <c r="BJ7" s="311"/>
      <c r="BK7" s="311"/>
      <c r="BL7" s="311"/>
      <c r="BM7" s="311"/>
      <c r="BN7" s="311"/>
      <c r="BO7" s="311"/>
      <c r="BP7" s="311"/>
      <c r="BQ7" s="311"/>
      <c r="BR7" s="311"/>
      <c r="BS7" s="311"/>
      <c r="BT7" s="311"/>
      <c r="BU7" s="311"/>
      <c r="BV7" s="311"/>
      <c r="BW7" s="311"/>
      <c r="BX7" s="311"/>
      <c r="BY7" s="21"/>
      <c r="BZ7" s="21"/>
      <c r="CA7" s="21"/>
      <c r="CB7" s="21"/>
      <c r="CC7" s="21"/>
      <c r="CD7" s="21"/>
      <c r="CE7" s="21"/>
      <c r="CF7" s="21"/>
      <c r="CG7" s="21"/>
      <c r="CH7" s="21"/>
      <c r="CI7" s="21"/>
      <c r="CJ7" s="21"/>
      <c r="CK7" s="21"/>
      <c r="CL7" s="21"/>
      <c r="CM7" s="21"/>
      <c r="CN7" s="21"/>
      <c r="CO7" s="21"/>
      <c r="CP7" s="21"/>
    </row>
    <row r="8" spans="1:96" ht="20.25" x14ac:dyDescent="0.25">
      <c r="H8" s="20"/>
      <c r="I8" s="20"/>
      <c r="J8" s="20"/>
      <c r="K8" s="20"/>
      <c r="L8" s="20"/>
      <c r="M8" s="20"/>
      <c r="N8" s="20"/>
      <c r="O8" s="20"/>
      <c r="P8" s="20"/>
      <c r="Q8" s="20"/>
      <c r="R8" s="20"/>
      <c r="S8" s="20"/>
      <c r="T8" s="20"/>
      <c r="U8" s="20"/>
      <c r="V8" s="24"/>
      <c r="W8" s="24"/>
      <c r="X8" s="24"/>
      <c r="Y8" s="24"/>
      <c r="Z8" s="24"/>
      <c r="AA8" s="24"/>
      <c r="AB8" s="24"/>
      <c r="AC8" s="24"/>
      <c r="AD8" s="24"/>
      <c r="AE8" s="24"/>
      <c r="AF8" s="24"/>
      <c r="AG8" s="24"/>
      <c r="AH8" s="24"/>
      <c r="AI8" s="24"/>
      <c r="AJ8" s="24"/>
      <c r="AK8" s="24"/>
      <c r="AL8" s="24"/>
      <c r="AM8" s="24"/>
      <c r="AN8" s="24"/>
      <c r="AO8" s="24"/>
      <c r="AP8" s="24"/>
      <c r="AQ8" s="24"/>
      <c r="AR8" s="24"/>
      <c r="AS8" s="24"/>
      <c r="AT8" s="24"/>
      <c r="AU8" s="24"/>
      <c r="AV8" s="24"/>
      <c r="AW8" s="24"/>
      <c r="AX8" s="24"/>
      <c r="AY8" s="24"/>
      <c r="AZ8" s="24"/>
      <c r="BA8" s="24"/>
      <c r="BB8" s="24"/>
      <c r="BC8" s="24"/>
      <c r="BD8" s="24"/>
      <c r="BE8" s="24"/>
      <c r="BF8" s="24"/>
      <c r="BG8" s="24"/>
      <c r="BH8" s="24"/>
      <c r="BI8" s="24"/>
      <c r="BJ8" s="24"/>
      <c r="BK8" s="24"/>
      <c r="BL8" s="24"/>
      <c r="BM8" s="24"/>
      <c r="BN8" s="24"/>
      <c r="BO8" s="24"/>
      <c r="BP8" s="24"/>
      <c r="BQ8" s="24"/>
      <c r="BR8" s="24"/>
      <c r="BS8" s="24"/>
      <c r="BT8" s="24"/>
      <c r="BU8" s="24"/>
      <c r="BV8" s="24"/>
      <c r="BW8" s="24"/>
      <c r="BX8" s="24"/>
      <c r="BY8" s="20"/>
      <c r="BZ8" s="20"/>
      <c r="CA8" s="20"/>
      <c r="CB8" s="20"/>
      <c r="CC8" s="20"/>
      <c r="CD8" s="20"/>
      <c r="CE8" s="20"/>
      <c r="CF8" s="20"/>
      <c r="CG8" s="20"/>
      <c r="CH8" s="20"/>
      <c r="CI8" s="20"/>
      <c r="CJ8" s="20"/>
      <c r="CK8" s="20"/>
      <c r="CL8" s="20"/>
      <c r="CM8" s="20"/>
      <c r="CN8" s="20"/>
      <c r="CO8" s="20"/>
      <c r="CP8" s="20"/>
    </row>
    <row r="9" spans="1:96" s="25" customFormat="1" ht="45" customHeight="1" x14ac:dyDescent="0.25">
      <c r="H9" s="26"/>
      <c r="I9" s="26"/>
      <c r="J9" s="26"/>
      <c r="K9" s="26"/>
      <c r="L9" s="26"/>
      <c r="M9" s="26"/>
      <c r="N9" s="26"/>
      <c r="O9" s="26"/>
      <c r="P9" s="26"/>
      <c r="Q9" s="312" t="s">
        <v>15</v>
      </c>
      <c r="R9" s="312"/>
      <c r="S9" s="312"/>
      <c r="T9" s="312"/>
      <c r="U9" s="312"/>
      <c r="V9" s="312"/>
      <c r="W9" s="312"/>
      <c r="X9" s="312"/>
      <c r="Y9" s="312"/>
      <c r="Z9" s="312"/>
      <c r="AA9" s="312"/>
      <c r="AB9" s="312"/>
      <c r="AC9" s="312"/>
      <c r="AD9" s="312"/>
      <c r="AE9" s="312"/>
      <c r="AF9" s="312"/>
      <c r="AG9" s="312"/>
      <c r="AH9" s="312"/>
      <c r="AI9" s="312"/>
      <c r="AJ9" s="312"/>
      <c r="AK9" s="312"/>
      <c r="AL9" s="312"/>
      <c r="AM9" s="312"/>
      <c r="AN9" s="312"/>
      <c r="AO9" s="312"/>
      <c r="AP9" s="312"/>
      <c r="AQ9" s="312"/>
      <c r="AR9" s="312"/>
      <c r="AS9" s="312"/>
      <c r="AT9" s="312"/>
      <c r="AU9" s="312"/>
      <c r="AV9" s="312"/>
      <c r="AW9" s="312"/>
      <c r="AX9" s="312"/>
      <c r="AY9" s="312"/>
      <c r="AZ9" s="312"/>
      <c r="BA9" s="312"/>
      <c r="BB9" s="312"/>
      <c r="BC9" s="312"/>
      <c r="BD9" s="312"/>
      <c r="BE9" s="312"/>
      <c r="BF9" s="312"/>
      <c r="BG9" s="312"/>
      <c r="BH9" s="312"/>
      <c r="BI9" s="312"/>
      <c r="BJ9" s="312"/>
      <c r="BK9" s="312"/>
      <c r="BL9" s="312"/>
      <c r="BM9" s="312"/>
      <c r="BN9" s="312"/>
      <c r="BO9" s="312"/>
      <c r="BP9" s="312"/>
      <c r="BQ9" s="312"/>
      <c r="BR9" s="312"/>
      <c r="BS9" s="312"/>
      <c r="BT9" s="312"/>
      <c r="BU9" s="312"/>
      <c r="BV9" s="312"/>
      <c r="BW9" s="312"/>
      <c r="BX9" s="312"/>
      <c r="BY9" s="312"/>
      <c r="BZ9" s="312"/>
      <c r="CA9" s="312"/>
      <c r="CB9" s="312"/>
      <c r="CC9" s="312"/>
      <c r="CD9" s="312"/>
      <c r="CE9" s="312"/>
      <c r="CF9" s="312"/>
      <c r="CG9" s="312"/>
      <c r="CH9" s="312"/>
      <c r="CI9" s="312"/>
      <c r="CJ9" s="312"/>
      <c r="CK9" s="312"/>
      <c r="CL9" s="312"/>
      <c r="CM9" s="312"/>
      <c r="CN9" s="312"/>
      <c r="CO9" s="312"/>
      <c r="CP9" s="312"/>
      <c r="CQ9"/>
      <c r="CR9"/>
    </row>
    <row r="10" spans="1:96" x14ac:dyDescent="0.25">
      <c r="H10" s="27"/>
      <c r="I10" s="27"/>
      <c r="J10" s="27"/>
      <c r="K10" s="27"/>
      <c r="L10" s="27"/>
      <c r="M10" s="27"/>
      <c r="N10" s="27"/>
      <c r="O10" s="27"/>
      <c r="P10" s="27"/>
      <c r="Q10" s="27"/>
      <c r="R10" s="27"/>
      <c r="S10" s="27"/>
      <c r="T10" s="27"/>
      <c r="U10" s="27"/>
      <c r="V10" s="27"/>
      <c r="W10" s="27"/>
      <c r="X10" s="27"/>
      <c r="Y10" s="27"/>
      <c r="Z10" s="27"/>
      <c r="AA10" s="27"/>
      <c r="AB10" s="27"/>
      <c r="AC10" s="27"/>
      <c r="AD10" s="27"/>
      <c r="AE10" s="27"/>
      <c r="AF10" s="27"/>
      <c r="AG10" s="27"/>
      <c r="AH10" s="27"/>
      <c r="AI10" s="27"/>
      <c r="AJ10" s="27"/>
      <c r="AK10" s="27"/>
      <c r="AL10" s="27"/>
      <c r="AM10" s="27"/>
      <c r="AN10" s="27"/>
      <c r="AO10" s="27"/>
      <c r="AP10" s="27"/>
      <c r="AQ10" s="27"/>
      <c r="AR10" s="27"/>
      <c r="AS10" s="27"/>
      <c r="AT10" s="27"/>
      <c r="AU10" s="27"/>
      <c r="AV10" s="27"/>
      <c r="AW10" s="27"/>
      <c r="AX10" s="27"/>
      <c r="AY10" s="27"/>
      <c r="AZ10" s="27"/>
      <c r="BA10" s="27"/>
      <c r="BB10" s="27"/>
      <c r="BC10" s="27"/>
      <c r="BD10" s="27"/>
      <c r="BE10" s="27"/>
      <c r="BF10" s="27"/>
      <c r="BG10" s="27"/>
      <c r="BH10" s="27"/>
      <c r="BI10" s="27"/>
      <c r="BJ10" s="27"/>
      <c r="BK10" s="27"/>
      <c r="BL10" s="27"/>
      <c r="BM10" s="27"/>
      <c r="BN10" s="27"/>
      <c r="BO10" s="27"/>
      <c r="BP10" s="27"/>
      <c r="BQ10" s="27"/>
      <c r="BR10" s="27"/>
      <c r="BS10" s="27"/>
      <c r="BT10" s="27"/>
      <c r="BU10" s="27"/>
      <c r="BV10" s="27"/>
      <c r="BW10" s="27"/>
      <c r="BX10" s="27"/>
      <c r="BY10" s="27"/>
      <c r="BZ10" s="27"/>
      <c r="CA10" s="27"/>
      <c r="CB10" s="27"/>
      <c r="CC10" s="27"/>
      <c r="CD10" s="27"/>
      <c r="CE10" s="27"/>
      <c r="CF10" s="27"/>
      <c r="CG10" s="27"/>
      <c r="CH10" s="27"/>
      <c r="CI10" s="27"/>
      <c r="CJ10" s="27"/>
      <c r="CK10" s="27"/>
      <c r="CL10" s="27"/>
      <c r="CM10" s="27"/>
      <c r="CN10" s="27"/>
      <c r="CO10" s="27"/>
      <c r="CP10" s="27"/>
    </row>
    <row r="11" spans="1:96" ht="12" customHeight="1" x14ac:dyDescent="0.4">
      <c r="H11" s="28"/>
      <c r="I11" s="28"/>
      <c r="J11" s="28"/>
      <c r="K11" s="28"/>
      <c r="L11" s="28"/>
      <c r="M11" s="28"/>
      <c r="N11" s="28"/>
      <c r="O11" s="28"/>
      <c r="P11" s="28"/>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c r="BQ11" s="29"/>
      <c r="BR11" s="29"/>
      <c r="BS11" s="29"/>
      <c r="BT11" s="29"/>
      <c r="BU11" s="29"/>
      <c r="BV11" s="29"/>
      <c r="BW11" s="29"/>
      <c r="BX11" s="29"/>
      <c r="BY11" s="29"/>
      <c r="BZ11" s="29"/>
      <c r="CA11" s="29"/>
      <c r="CB11" s="29"/>
      <c r="CC11" s="29"/>
      <c r="CD11" s="29"/>
      <c r="CE11" s="29"/>
      <c r="CF11" s="29"/>
      <c r="CG11" s="29"/>
      <c r="CH11" s="29"/>
      <c r="CI11" s="29"/>
      <c r="CJ11" s="29"/>
      <c r="CK11" s="29"/>
      <c r="CL11" s="29"/>
      <c r="CM11" s="29"/>
      <c r="CN11" s="29"/>
      <c r="CO11" s="29"/>
      <c r="CP11" s="29"/>
    </row>
    <row r="12" spans="1:96" ht="30" x14ac:dyDescent="0.4">
      <c r="H12" s="28"/>
      <c r="I12" s="28"/>
      <c r="J12" s="28"/>
      <c r="K12" s="28"/>
      <c r="L12" s="28"/>
      <c r="M12" s="28"/>
      <c r="N12" s="28"/>
      <c r="O12" s="28"/>
      <c r="P12" s="28"/>
      <c r="Q12" s="30"/>
      <c r="R12" s="30"/>
      <c r="S12" s="30"/>
      <c r="T12" s="30"/>
      <c r="U12" s="30"/>
      <c r="V12" s="31" t="s">
        <v>16</v>
      </c>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31"/>
      <c r="BG12" s="31"/>
      <c r="BH12" s="31"/>
      <c r="BI12" s="31"/>
      <c r="BJ12" s="31"/>
      <c r="BK12" s="31"/>
      <c r="BL12" s="31"/>
      <c r="BM12" s="31"/>
      <c r="BN12" s="31"/>
      <c r="BO12" s="31"/>
      <c r="BP12" s="31"/>
      <c r="BQ12" s="31"/>
      <c r="BR12" s="31"/>
      <c r="BS12" s="31"/>
      <c r="BT12" s="31"/>
      <c r="BU12" s="31"/>
      <c r="BV12" s="31"/>
      <c r="BW12" s="31"/>
      <c r="BX12" s="31"/>
      <c r="BY12" s="31"/>
      <c r="BZ12" s="31"/>
      <c r="CA12" s="31"/>
      <c r="CB12" s="31"/>
      <c r="CC12" s="31"/>
      <c r="CD12" s="31"/>
      <c r="CE12" s="31"/>
      <c r="CF12" s="31"/>
      <c r="CG12" s="31"/>
      <c r="CH12" s="31"/>
      <c r="CI12" s="31"/>
      <c r="CJ12" s="32"/>
      <c r="CK12" s="32"/>
      <c r="CL12" s="32"/>
      <c r="CM12" s="30"/>
      <c r="CN12" s="30"/>
      <c r="CO12" s="30"/>
      <c r="CP12" s="30"/>
    </row>
    <row r="13" spans="1:96" x14ac:dyDescent="0.25">
      <c r="H13" s="27"/>
      <c r="I13" s="27"/>
      <c r="J13" s="27"/>
      <c r="K13" s="27"/>
      <c r="L13" s="27"/>
      <c r="M13" s="27"/>
      <c r="N13" s="27"/>
      <c r="O13" s="27"/>
      <c r="P13" s="27"/>
      <c r="Q13" s="33"/>
      <c r="R13" s="33"/>
      <c r="S13" s="33"/>
      <c r="T13" s="33"/>
      <c r="U13" s="34"/>
      <c r="V13" s="34"/>
      <c r="W13" s="34"/>
      <c r="X13" s="34"/>
      <c r="Y13" s="34"/>
      <c r="Z13" s="34"/>
      <c r="AA13" s="34"/>
      <c r="AB13" s="34"/>
      <c r="AC13" s="34"/>
      <c r="AD13" s="34"/>
      <c r="AE13" s="34"/>
      <c r="AF13" s="34"/>
      <c r="AG13" s="34"/>
      <c r="AH13" s="34"/>
      <c r="AI13" s="34"/>
      <c r="AJ13" s="34"/>
      <c r="AK13" s="33"/>
      <c r="AL13" s="33"/>
      <c r="AM13" s="33"/>
      <c r="AN13" s="33"/>
      <c r="AO13" s="33"/>
      <c r="AP13" s="33"/>
      <c r="AQ13" s="33"/>
      <c r="AR13" s="33"/>
      <c r="AS13" s="33"/>
      <c r="AT13" s="33"/>
      <c r="AU13" s="33"/>
      <c r="AV13" s="33"/>
      <c r="AW13" s="33"/>
      <c r="AX13" s="33"/>
      <c r="AY13" s="33"/>
      <c r="AZ13" s="33"/>
      <c r="BA13" s="33"/>
      <c r="BB13" s="33"/>
      <c r="BC13" s="33"/>
      <c r="BD13" s="33"/>
      <c r="BE13" s="33"/>
      <c r="BF13" s="33"/>
      <c r="BG13" s="33"/>
      <c r="BH13" s="33"/>
      <c r="BI13" s="33"/>
      <c r="BJ13" s="33"/>
      <c r="BK13" s="33"/>
      <c r="BL13" s="33"/>
      <c r="BM13" s="33"/>
      <c r="BN13" s="33"/>
      <c r="BO13" s="33"/>
      <c r="BP13" s="33"/>
      <c r="BQ13" s="33"/>
      <c r="BR13" s="33"/>
      <c r="BS13" s="33"/>
      <c r="BT13" s="33"/>
      <c r="BU13" s="33"/>
      <c r="BV13" s="33"/>
      <c r="BW13" s="33"/>
      <c r="BX13" s="33"/>
      <c r="BY13" s="33"/>
      <c r="BZ13" s="33"/>
      <c r="CA13" s="33"/>
      <c r="CB13" s="33"/>
      <c r="CC13" s="33"/>
      <c r="CD13" s="33"/>
      <c r="CE13" s="33"/>
      <c r="CF13" s="33"/>
      <c r="CG13" s="33"/>
      <c r="CH13" s="33"/>
      <c r="CI13" s="33"/>
      <c r="CJ13" s="33"/>
      <c r="CK13" s="33"/>
      <c r="CL13" s="33"/>
      <c r="CM13" s="33"/>
      <c r="CN13" s="33"/>
      <c r="CO13" s="33"/>
      <c r="CP13" s="33"/>
    </row>
    <row r="14" spans="1:96" ht="18" x14ac:dyDescent="0.25">
      <c r="H14" s="35"/>
      <c r="I14" s="35"/>
      <c r="J14" s="35"/>
      <c r="K14" s="35"/>
      <c r="L14" s="35"/>
      <c r="M14" s="35"/>
      <c r="N14" s="35"/>
      <c r="O14" s="35"/>
      <c r="P14" s="35"/>
      <c r="Q14" s="36"/>
      <c r="R14" s="36"/>
      <c r="S14" s="36"/>
      <c r="T14" s="36"/>
      <c r="U14" s="37"/>
      <c r="V14" s="38" t="s">
        <v>17</v>
      </c>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6"/>
      <c r="BI14" s="36"/>
      <c r="BJ14" s="36"/>
      <c r="BK14" s="36"/>
      <c r="BL14" s="36"/>
      <c r="BM14" s="36"/>
      <c r="BN14" s="36"/>
      <c r="BO14" s="36"/>
      <c r="BP14" s="36"/>
      <c r="BQ14" s="36"/>
      <c r="BR14" s="36"/>
      <c r="BS14" s="36"/>
      <c r="BT14" s="36"/>
      <c r="BU14" s="36"/>
      <c r="BV14" s="36"/>
      <c r="BW14" s="36"/>
      <c r="BX14" s="36"/>
      <c r="BY14" s="36"/>
      <c r="BZ14" s="36"/>
      <c r="CA14" s="36"/>
      <c r="CB14" s="36"/>
      <c r="CC14" s="36"/>
      <c r="CD14" s="36"/>
      <c r="CE14" s="36"/>
      <c r="CF14" s="36"/>
      <c r="CG14" s="36"/>
      <c r="CH14" s="36"/>
      <c r="CI14" s="36"/>
      <c r="CJ14" s="36"/>
      <c r="CK14" s="36"/>
      <c r="CL14" s="36"/>
      <c r="CM14" s="36"/>
      <c r="CN14" s="36"/>
      <c r="CO14" s="36"/>
      <c r="CP14" s="36"/>
    </row>
    <row r="15" spans="1:96" x14ac:dyDescent="0.25">
      <c r="H15" s="35"/>
      <c r="I15" s="35"/>
      <c r="J15" s="35"/>
      <c r="K15" s="35"/>
      <c r="L15" s="35"/>
      <c r="M15" s="35"/>
      <c r="N15" s="35"/>
      <c r="O15" s="35"/>
      <c r="P15" s="35"/>
      <c r="Q15" s="36"/>
      <c r="R15" s="36"/>
      <c r="S15" s="36"/>
      <c r="T15" s="36"/>
      <c r="U15" s="37"/>
      <c r="V15" s="37"/>
      <c r="W15" s="37"/>
      <c r="X15" s="37"/>
      <c r="Y15" s="37"/>
      <c r="Z15" s="37"/>
      <c r="AA15" s="37"/>
      <c r="AB15" s="37"/>
      <c r="AC15" s="37"/>
      <c r="AD15" s="37"/>
      <c r="AE15" s="37"/>
      <c r="AF15" s="37"/>
      <c r="AG15" s="37"/>
      <c r="AH15" s="37"/>
      <c r="AI15" s="37"/>
      <c r="AJ15" s="37"/>
      <c r="AK15" s="36"/>
      <c r="AL15" s="36"/>
      <c r="AM15" s="36"/>
      <c r="AN15" s="36"/>
      <c r="AO15" s="36"/>
      <c r="AP15" s="36"/>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c r="CC15" s="36"/>
      <c r="CD15" s="36"/>
      <c r="CE15" s="36"/>
      <c r="CF15" s="36"/>
      <c r="CG15" s="36"/>
      <c r="CH15" s="36"/>
      <c r="CI15" s="36"/>
      <c r="CJ15" s="36"/>
      <c r="CK15" s="36"/>
      <c r="CL15" s="36"/>
      <c r="CM15" s="36"/>
      <c r="CN15" s="36"/>
      <c r="CO15" s="36"/>
      <c r="CP15" s="36"/>
    </row>
    <row r="16" spans="1:96" s="10" customFormat="1" ht="27.75" customHeight="1" x14ac:dyDescent="0.25">
      <c r="A16"/>
      <c r="H16" s="39"/>
      <c r="I16" s="39"/>
      <c r="J16" s="39"/>
      <c r="K16" s="39"/>
      <c r="L16" s="39"/>
      <c r="M16" s="39"/>
      <c r="N16" s="39"/>
      <c r="O16" s="39"/>
      <c r="P16" s="39"/>
      <c r="Q16" s="40"/>
      <c r="R16" s="40"/>
      <c r="S16" s="40"/>
      <c r="T16" s="40"/>
      <c r="U16" s="41"/>
      <c r="V16" s="313" t="s">
        <v>18</v>
      </c>
      <c r="W16" s="313"/>
      <c r="X16" s="313"/>
      <c r="Y16" s="313"/>
      <c r="Z16" s="313"/>
      <c r="AA16" s="313"/>
      <c r="AB16" s="313"/>
      <c r="AC16" s="313"/>
      <c r="AD16" s="313"/>
      <c r="AE16" s="313"/>
      <c r="AF16" s="313"/>
      <c r="AG16" s="313"/>
      <c r="AH16" s="313"/>
      <c r="AI16" s="313"/>
      <c r="AJ16" s="313"/>
      <c r="AK16" s="40"/>
      <c r="AL16" s="314" t="s">
        <v>1</v>
      </c>
      <c r="AM16" s="314"/>
      <c r="AN16" s="314"/>
      <c r="AO16" s="314"/>
      <c r="AP16" s="314"/>
      <c r="AQ16" s="314"/>
      <c r="AR16" s="314"/>
      <c r="AS16" s="314"/>
      <c r="AT16" s="314"/>
      <c r="AU16" s="314"/>
      <c r="AV16" s="314"/>
      <c r="AW16" s="314"/>
      <c r="AX16" s="314"/>
      <c r="AY16" s="314"/>
      <c r="AZ16" s="314"/>
      <c r="BA16" s="314"/>
      <c r="BB16" s="314"/>
      <c r="BC16" s="314"/>
      <c r="BD16" s="314"/>
      <c r="BE16" s="314"/>
      <c r="BF16" s="314"/>
      <c r="BG16" s="314"/>
      <c r="BH16" s="40"/>
      <c r="BI16" s="40"/>
      <c r="BJ16" s="40"/>
      <c r="BK16" s="40"/>
      <c r="BL16" s="40"/>
      <c r="BM16" s="40"/>
      <c r="BN16" s="40"/>
      <c r="BO16" s="40"/>
      <c r="BP16" s="40"/>
      <c r="BQ16" s="40"/>
      <c r="BR16" s="40"/>
      <c r="BS16" s="40"/>
      <c r="BT16" s="40"/>
      <c r="BU16" s="40"/>
      <c r="BV16" s="40"/>
      <c r="BW16" s="40"/>
      <c r="BX16" s="40"/>
      <c r="BY16" s="40"/>
      <c r="BZ16" s="40"/>
      <c r="CA16" s="40"/>
      <c r="CB16" s="40"/>
      <c r="CC16" s="40"/>
      <c r="CD16" s="40"/>
      <c r="CE16" s="40"/>
      <c r="CF16" s="40"/>
      <c r="CG16" s="40"/>
      <c r="CH16" s="40"/>
      <c r="CI16" s="40"/>
      <c r="CJ16" s="40"/>
      <c r="CK16" s="40"/>
      <c r="CL16" s="40"/>
      <c r="CM16" s="40"/>
      <c r="CN16" s="40"/>
      <c r="CO16" s="40"/>
      <c r="CP16" s="40"/>
      <c r="CQ16"/>
      <c r="CR16"/>
    </row>
    <row r="17" spans="1:99" s="42" customFormat="1" ht="25.5" customHeight="1" x14ac:dyDescent="0.25">
      <c r="A17"/>
      <c r="H17" s="43"/>
      <c r="I17" s="43"/>
      <c r="J17" s="43"/>
      <c r="K17" s="43"/>
      <c r="L17" s="43"/>
      <c r="M17" s="43"/>
      <c r="N17" s="43"/>
      <c r="O17" s="43"/>
      <c r="P17" s="43"/>
      <c r="Q17" s="44"/>
      <c r="R17" s="44"/>
      <c r="S17" s="44"/>
      <c r="T17" s="44"/>
      <c r="U17" s="45"/>
      <c r="V17" s="320" t="s">
        <v>19</v>
      </c>
      <c r="W17" s="321"/>
      <c r="X17" s="321"/>
      <c r="Y17" s="321"/>
      <c r="Z17" s="321"/>
      <c r="AA17" s="321"/>
      <c r="AB17" s="321"/>
      <c r="AC17" s="321"/>
      <c r="AD17" s="321"/>
      <c r="AE17" s="321"/>
      <c r="AF17" s="321"/>
      <c r="AG17" s="321"/>
      <c r="AH17" s="321"/>
      <c r="AI17" s="321"/>
      <c r="AJ17" s="321"/>
      <c r="AK17" s="44"/>
      <c r="AL17" s="322">
        <v>70064651029</v>
      </c>
      <c r="AM17" s="322"/>
      <c r="AN17" s="322"/>
      <c r="AO17" s="322"/>
      <c r="AP17" s="322"/>
      <c r="AQ17" s="322"/>
      <c r="AR17" s="322"/>
      <c r="AS17" s="322"/>
      <c r="AT17" s="322"/>
      <c r="AU17" s="322"/>
      <c r="AV17" s="322"/>
      <c r="AW17" s="322"/>
      <c r="AX17" s="44"/>
      <c r="AY17" s="44"/>
      <c r="AZ17" s="44"/>
      <c r="BA17" s="44"/>
      <c r="BB17" s="44"/>
      <c r="BC17" s="44"/>
      <c r="BD17" s="44"/>
      <c r="BE17" s="44"/>
      <c r="BF17" s="44"/>
      <c r="BG17" s="44"/>
      <c r="BH17" s="44"/>
      <c r="BI17" s="44"/>
      <c r="BJ17" s="44"/>
      <c r="BK17" s="44"/>
      <c r="BL17" s="44"/>
      <c r="BM17" s="44"/>
      <c r="BN17" s="44"/>
      <c r="BO17" s="44"/>
      <c r="BP17" s="44"/>
      <c r="BQ17" s="44"/>
      <c r="BR17" s="44"/>
      <c r="BS17" s="44"/>
      <c r="BT17" s="44"/>
      <c r="BU17" s="44"/>
      <c r="BV17" s="44"/>
      <c r="BW17" s="44"/>
      <c r="BX17" s="44"/>
      <c r="BY17" s="44"/>
      <c r="BZ17" s="44"/>
      <c r="CA17" s="44"/>
      <c r="CB17" s="44"/>
      <c r="CC17" s="44"/>
      <c r="CD17" s="44"/>
      <c r="CE17" s="44"/>
      <c r="CF17" s="44"/>
      <c r="CG17" s="44"/>
      <c r="CH17" s="44"/>
      <c r="CI17" s="44"/>
      <c r="CJ17" s="44"/>
      <c r="CK17" s="44"/>
      <c r="CL17" s="44"/>
      <c r="CM17" s="44"/>
      <c r="CN17" s="44"/>
      <c r="CO17" s="44"/>
      <c r="CP17" s="44"/>
      <c r="CQ17"/>
      <c r="CR17"/>
    </row>
    <row r="18" spans="1:99" x14ac:dyDescent="0.25">
      <c r="H18" s="35"/>
      <c r="I18" s="35"/>
      <c r="J18" s="35"/>
      <c r="K18" s="35"/>
      <c r="L18" s="35"/>
      <c r="M18" s="35"/>
      <c r="N18" s="35"/>
      <c r="O18" s="35"/>
      <c r="P18" s="35"/>
      <c r="Q18" s="36"/>
      <c r="R18" s="36"/>
      <c r="S18" s="36"/>
      <c r="T18" s="36"/>
      <c r="U18" s="37"/>
      <c r="V18" s="37"/>
      <c r="W18" s="37"/>
      <c r="X18" s="37"/>
      <c r="Y18" s="37"/>
      <c r="Z18" s="37"/>
      <c r="AA18" s="37"/>
      <c r="AB18" s="37"/>
      <c r="AC18" s="37"/>
      <c r="AD18" s="37"/>
      <c r="AE18" s="37"/>
      <c r="AF18" s="37"/>
      <c r="AG18" s="37"/>
      <c r="AH18" s="37"/>
      <c r="AI18" s="37"/>
      <c r="AJ18" s="37"/>
      <c r="AK18" s="36"/>
      <c r="AL18" s="36"/>
      <c r="AM18" s="36"/>
      <c r="AN18" s="36"/>
      <c r="AO18" s="36"/>
      <c r="AP18" s="36"/>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row>
    <row r="19" spans="1:99" x14ac:dyDescent="0.25">
      <c r="H19" s="35"/>
      <c r="I19" s="35"/>
      <c r="J19" s="35"/>
      <c r="K19" s="35"/>
      <c r="L19" s="35"/>
      <c r="M19" s="35"/>
      <c r="N19" s="35"/>
      <c r="O19" s="35"/>
      <c r="P19" s="35"/>
      <c r="Q19" s="36"/>
      <c r="R19" s="36"/>
      <c r="S19" s="36"/>
      <c r="T19" s="36"/>
      <c r="U19" s="37"/>
      <c r="V19" s="37"/>
      <c r="W19" s="37"/>
      <c r="X19" s="37"/>
      <c r="Y19" s="37"/>
      <c r="Z19" s="37"/>
      <c r="AA19" s="37"/>
      <c r="AB19" s="37"/>
      <c r="AC19" s="37"/>
      <c r="AD19" s="37"/>
      <c r="AE19" s="37"/>
      <c r="AF19" s="37"/>
      <c r="AG19" s="37"/>
      <c r="AH19" s="37"/>
      <c r="AI19" s="37"/>
      <c r="AJ19" s="37"/>
      <c r="AK19" s="36"/>
      <c r="AL19" s="36"/>
      <c r="AM19" s="36"/>
      <c r="AN19" s="36"/>
      <c r="AO19" s="36"/>
      <c r="AP19" s="36"/>
      <c r="AQ19" s="36"/>
      <c r="AR19" s="36"/>
      <c r="AS19" s="36"/>
      <c r="AT19" s="36"/>
      <c r="AU19" s="36"/>
      <c r="AV19" s="36"/>
      <c r="AW19" s="36"/>
      <c r="AX19" s="36"/>
      <c r="AY19" s="36"/>
      <c r="AZ19" s="36"/>
      <c r="BA19" s="36"/>
      <c r="BB19" s="36"/>
      <c r="BC19" s="36"/>
      <c r="BD19" s="36"/>
      <c r="BE19" s="36"/>
      <c r="BF19" s="36"/>
      <c r="BG19" s="36"/>
      <c r="BH19" s="36"/>
      <c r="BI19" s="36"/>
      <c r="BJ19" s="36"/>
      <c r="BK19" s="36"/>
      <c r="BL19" s="36"/>
      <c r="BM19" s="36"/>
      <c r="BN19" s="36"/>
      <c r="BO19" s="36"/>
      <c r="BP19" s="36"/>
      <c r="BQ19" s="36"/>
      <c r="BR19" s="36"/>
      <c r="BS19" s="36"/>
      <c r="BT19" s="36"/>
      <c r="BU19" s="36"/>
      <c r="BV19" s="36"/>
      <c r="BW19" s="36"/>
      <c r="BX19" s="36"/>
      <c r="BY19" s="36"/>
      <c r="BZ19" s="36"/>
      <c r="CA19" s="36"/>
      <c r="CB19" s="36"/>
      <c r="CC19" s="36"/>
      <c r="CD19" s="36"/>
      <c r="CE19" s="36"/>
      <c r="CF19" s="36"/>
      <c r="CG19" s="36"/>
      <c r="CH19" s="36"/>
      <c r="CI19" s="36"/>
      <c r="CJ19" s="36"/>
      <c r="CK19" s="36"/>
      <c r="CL19" s="36"/>
      <c r="CM19" s="36"/>
      <c r="CN19" s="36"/>
      <c r="CO19" s="36"/>
      <c r="CP19" s="36"/>
    </row>
    <row r="20" spans="1:99" x14ac:dyDescent="0.25">
      <c r="H20" s="35"/>
      <c r="I20" s="35"/>
      <c r="J20" s="35"/>
      <c r="K20" s="35"/>
      <c r="L20" s="35"/>
      <c r="M20" s="35"/>
      <c r="N20" s="35"/>
      <c r="O20" s="35"/>
      <c r="P20" s="35"/>
      <c r="Q20" s="36"/>
      <c r="R20" s="36"/>
      <c r="S20" s="36"/>
      <c r="T20" s="36"/>
      <c r="U20" s="37"/>
      <c r="V20" s="37"/>
      <c r="W20" s="37"/>
      <c r="X20" s="37"/>
      <c r="Y20" s="37"/>
      <c r="Z20" s="37"/>
      <c r="AA20" s="37"/>
      <c r="AB20" s="37"/>
      <c r="AC20" s="37"/>
      <c r="AD20" s="37"/>
      <c r="AE20" s="37"/>
      <c r="AF20" s="37"/>
      <c r="AG20" s="37"/>
      <c r="AH20" s="37"/>
      <c r="AI20" s="37"/>
      <c r="AJ20" s="37"/>
      <c r="AK20" s="36"/>
      <c r="AL20" s="36"/>
      <c r="AM20" s="36"/>
      <c r="AN20" s="36"/>
      <c r="AO20" s="36"/>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row>
    <row r="21" spans="1:99" ht="15" customHeight="1" x14ac:dyDescent="0.25">
      <c r="H21" s="35"/>
      <c r="I21" s="35"/>
      <c r="J21" s="35"/>
      <c r="K21" s="35"/>
      <c r="L21" s="35"/>
      <c r="M21" s="35"/>
      <c r="N21" s="35"/>
      <c r="O21" s="35"/>
      <c r="P21" s="35"/>
      <c r="Q21" s="36"/>
      <c r="R21" s="36"/>
      <c r="S21" s="36"/>
      <c r="T21" s="36"/>
      <c r="U21" s="46"/>
      <c r="V21" s="38" t="s">
        <v>20</v>
      </c>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6"/>
      <c r="BI21" s="47"/>
      <c r="BJ21" s="48"/>
      <c r="BK21" s="48"/>
      <c r="BL21" s="48"/>
      <c r="BM21" s="48"/>
      <c r="BN21" s="48"/>
      <c r="BO21" s="48"/>
      <c r="BP21" s="48"/>
      <c r="BQ21" s="49" t="s">
        <v>21</v>
      </c>
      <c r="BR21" s="49"/>
      <c r="BS21" s="49"/>
      <c r="BT21" s="49"/>
      <c r="BU21" s="49"/>
      <c r="BV21" s="49"/>
      <c r="BW21" s="49"/>
      <c r="BX21" s="49"/>
      <c r="BY21" s="49"/>
      <c r="BZ21" s="49"/>
      <c r="CA21" s="49"/>
      <c r="CB21" s="49"/>
      <c r="CC21" s="49"/>
      <c r="CD21" s="49"/>
      <c r="CE21" s="49"/>
      <c r="CF21" s="49"/>
      <c r="CG21" s="49"/>
      <c r="CH21" s="49"/>
      <c r="CI21" s="49"/>
      <c r="CJ21" s="49"/>
      <c r="CK21" s="49"/>
      <c r="CL21" s="49"/>
      <c r="CM21" s="49"/>
      <c r="CN21" s="49"/>
      <c r="CO21" s="49"/>
      <c r="CP21" s="49"/>
    </row>
    <row r="22" spans="1:99" x14ac:dyDescent="0.25">
      <c r="H22" s="35"/>
      <c r="I22" s="35"/>
      <c r="J22" s="35"/>
      <c r="K22" s="35"/>
      <c r="L22" s="35"/>
      <c r="M22" s="35"/>
      <c r="N22" s="35"/>
      <c r="O22" s="35"/>
      <c r="P22" s="35"/>
      <c r="Q22" s="36"/>
      <c r="R22" s="36"/>
      <c r="S22" s="36"/>
      <c r="T22" s="36"/>
      <c r="U22" s="37"/>
      <c r="V22" s="37"/>
      <c r="W22" s="37"/>
      <c r="X22" s="37"/>
      <c r="Y22" s="37"/>
      <c r="Z22" s="37"/>
      <c r="AA22" s="37"/>
      <c r="AB22" s="37"/>
      <c r="AC22" s="37"/>
      <c r="AD22" s="37"/>
      <c r="AE22" s="37"/>
      <c r="AF22" s="37"/>
      <c r="AG22" s="37"/>
      <c r="AH22" s="37"/>
      <c r="AI22" s="37"/>
      <c r="AJ22" s="37"/>
      <c r="AK22" s="47"/>
      <c r="AL22" s="47"/>
      <c r="AM22" s="50"/>
      <c r="AN22" s="50"/>
      <c r="AO22" s="50"/>
      <c r="AP22" s="50"/>
      <c r="AQ22" s="50"/>
      <c r="AR22" s="50"/>
      <c r="AS22" s="50"/>
      <c r="AT22" s="50"/>
      <c r="AU22" s="50"/>
      <c r="AV22" s="50"/>
      <c r="AW22" s="50"/>
      <c r="AX22" s="50"/>
      <c r="AY22" s="50"/>
      <c r="AZ22" s="50"/>
      <c r="BA22" s="50"/>
      <c r="BB22" s="50"/>
      <c r="BC22" s="50"/>
      <c r="BD22" s="50"/>
      <c r="BE22" s="50"/>
      <c r="BF22" s="50"/>
      <c r="BG22" s="50"/>
      <c r="BH22" s="37"/>
      <c r="BI22" s="37"/>
      <c r="BJ22" s="37"/>
      <c r="BK22" s="37"/>
      <c r="BL22" s="37"/>
      <c r="BM22" s="37"/>
      <c r="BN22" s="37"/>
      <c r="BO22" s="37"/>
      <c r="BP22" s="37"/>
      <c r="BQ22" s="47"/>
      <c r="BR22" s="50"/>
      <c r="BS22" s="50"/>
      <c r="BT22" s="50"/>
      <c r="BU22" s="50"/>
      <c r="BV22" s="50"/>
      <c r="BW22" s="50"/>
      <c r="BX22" s="50"/>
      <c r="BY22" s="50"/>
      <c r="BZ22" s="50"/>
      <c r="CA22" s="50"/>
      <c r="CB22" s="50"/>
      <c r="CC22" s="50"/>
      <c r="CD22" s="50"/>
      <c r="CE22" s="50"/>
      <c r="CF22" s="50"/>
      <c r="CG22" s="50"/>
      <c r="CH22" s="50"/>
      <c r="CI22" s="50"/>
      <c r="CJ22" s="50"/>
      <c r="CK22" s="50"/>
      <c r="CL22" s="50"/>
      <c r="CM22" s="36"/>
      <c r="CN22" s="36"/>
      <c r="CO22" s="36"/>
      <c r="CP22" s="36"/>
    </row>
    <row r="23" spans="1:99" x14ac:dyDescent="0.25">
      <c r="H23" s="35"/>
      <c r="I23" s="35"/>
      <c r="J23" s="35"/>
      <c r="K23" s="35"/>
      <c r="L23" s="35"/>
      <c r="M23" s="35"/>
      <c r="N23" s="35"/>
      <c r="O23" s="35"/>
      <c r="P23" s="35"/>
      <c r="Q23" s="36"/>
      <c r="R23" s="36"/>
      <c r="S23" s="36"/>
      <c r="T23" s="36"/>
      <c r="U23" s="37"/>
      <c r="V23" s="315" t="s">
        <v>22</v>
      </c>
      <c r="W23" s="315"/>
      <c r="X23" s="315"/>
      <c r="Y23" s="315"/>
      <c r="Z23" s="315"/>
      <c r="AA23" s="315"/>
      <c r="AB23" s="315"/>
      <c r="AC23" s="315"/>
      <c r="AD23" s="315"/>
      <c r="AE23" s="315"/>
      <c r="AF23" s="315"/>
      <c r="AG23" s="315"/>
      <c r="AH23" s="315"/>
      <c r="AI23" s="315"/>
      <c r="AJ23" s="315"/>
      <c r="AK23" s="36"/>
      <c r="AL23" s="316" t="s">
        <v>8</v>
      </c>
      <c r="AM23" s="317"/>
      <c r="AN23" s="317"/>
      <c r="AO23" s="317"/>
      <c r="AP23" s="317"/>
      <c r="AQ23" s="317"/>
      <c r="AR23" s="317"/>
      <c r="AS23" s="317"/>
      <c r="AT23" s="317"/>
      <c r="AU23" s="317"/>
      <c r="AV23" s="317"/>
      <c r="AW23" s="317"/>
      <c r="AX23" s="317"/>
      <c r="AY23" s="317"/>
      <c r="AZ23" s="317"/>
      <c r="BA23" s="317"/>
      <c r="BB23" s="317"/>
      <c r="BC23" s="317"/>
      <c r="BD23" s="317"/>
      <c r="BE23" s="317"/>
      <c r="BF23" s="317"/>
      <c r="BG23" s="318"/>
      <c r="BH23" s="37"/>
      <c r="BI23" s="315" t="s">
        <v>22</v>
      </c>
      <c r="BJ23" s="315"/>
      <c r="BK23" s="315"/>
      <c r="BL23" s="315"/>
      <c r="BM23" s="315"/>
      <c r="BN23" s="315"/>
      <c r="BO23" s="315"/>
      <c r="BP23" s="51"/>
      <c r="BQ23" s="316" t="s">
        <v>10</v>
      </c>
      <c r="BR23" s="317"/>
      <c r="BS23" s="317"/>
      <c r="BT23" s="317"/>
      <c r="BU23" s="317"/>
      <c r="BV23" s="317"/>
      <c r="BW23" s="317"/>
      <c r="BX23" s="317"/>
      <c r="BY23" s="317"/>
      <c r="BZ23" s="317"/>
      <c r="CA23" s="317"/>
      <c r="CB23" s="317"/>
      <c r="CC23" s="317"/>
      <c r="CD23" s="317"/>
      <c r="CE23" s="317"/>
      <c r="CF23" s="317"/>
      <c r="CG23" s="317"/>
      <c r="CH23" s="317"/>
      <c r="CI23" s="317"/>
      <c r="CJ23" s="317"/>
      <c r="CK23" s="317"/>
      <c r="CL23" s="318"/>
      <c r="CM23" s="36"/>
      <c r="CN23" s="36"/>
      <c r="CO23" s="36"/>
      <c r="CP23" s="36"/>
    </row>
    <row r="24" spans="1:99" x14ac:dyDescent="0.25">
      <c r="H24" s="35"/>
      <c r="I24" s="35"/>
      <c r="J24" s="35"/>
      <c r="K24" s="35"/>
      <c r="L24" s="35"/>
      <c r="M24" s="35"/>
      <c r="N24" s="35"/>
      <c r="O24" s="35"/>
      <c r="P24" s="35"/>
      <c r="Q24" s="36"/>
      <c r="R24" s="36"/>
      <c r="S24" s="36"/>
      <c r="T24" s="36"/>
      <c r="U24" s="37"/>
      <c r="V24" s="315" t="s">
        <v>23</v>
      </c>
      <c r="W24" s="315"/>
      <c r="X24" s="315"/>
      <c r="Y24" s="315"/>
      <c r="Z24" s="315"/>
      <c r="AA24" s="315"/>
      <c r="AB24" s="315"/>
      <c r="AC24" s="315"/>
      <c r="AD24" s="315"/>
      <c r="AE24" s="315"/>
      <c r="AF24" s="315"/>
      <c r="AG24" s="315"/>
      <c r="AH24" s="315"/>
      <c r="AI24" s="315"/>
      <c r="AJ24" s="315"/>
      <c r="AK24" s="36"/>
      <c r="AL24" s="316"/>
      <c r="AM24" s="317"/>
      <c r="AN24" s="317"/>
      <c r="AO24" s="317"/>
      <c r="AP24" s="317"/>
      <c r="AQ24" s="317"/>
      <c r="AR24" s="317"/>
      <c r="AS24" s="317"/>
      <c r="AT24" s="317"/>
      <c r="AU24" s="317"/>
      <c r="AV24" s="317"/>
      <c r="AW24" s="317"/>
      <c r="AX24" s="317"/>
      <c r="AY24" s="317"/>
      <c r="AZ24" s="317"/>
      <c r="BA24" s="317"/>
      <c r="BB24" s="317"/>
      <c r="BC24" s="317"/>
      <c r="BD24" s="317"/>
      <c r="BE24" s="317"/>
      <c r="BF24" s="317"/>
      <c r="BG24" s="318"/>
      <c r="BH24" s="37"/>
      <c r="BI24" s="315" t="s">
        <v>23</v>
      </c>
      <c r="BJ24" s="315"/>
      <c r="BK24" s="315"/>
      <c r="BL24" s="315"/>
      <c r="BM24" s="315"/>
      <c r="BN24" s="315"/>
      <c r="BO24" s="315"/>
      <c r="BP24" s="51"/>
      <c r="BQ24" s="316"/>
      <c r="BR24" s="317"/>
      <c r="BS24" s="317"/>
      <c r="BT24" s="317"/>
      <c r="BU24" s="317"/>
      <c r="BV24" s="317"/>
      <c r="BW24" s="317"/>
      <c r="BX24" s="317"/>
      <c r="BY24" s="317"/>
      <c r="BZ24" s="317"/>
      <c r="CA24" s="317"/>
      <c r="CB24" s="317"/>
      <c r="CC24" s="317"/>
      <c r="CD24" s="317"/>
      <c r="CE24" s="317"/>
      <c r="CF24" s="317"/>
      <c r="CG24" s="317"/>
      <c r="CH24" s="317"/>
      <c r="CI24" s="317"/>
      <c r="CJ24" s="317"/>
      <c r="CK24" s="317"/>
      <c r="CL24" s="318"/>
      <c r="CM24" s="36"/>
      <c r="CN24" s="36"/>
      <c r="CO24" s="36"/>
      <c r="CP24" s="36"/>
    </row>
    <row r="25" spans="1:99" x14ac:dyDescent="0.25">
      <c r="H25" s="35"/>
      <c r="I25" s="35"/>
      <c r="J25" s="35"/>
      <c r="K25" s="35"/>
      <c r="L25" s="35"/>
      <c r="M25" s="35"/>
      <c r="N25" s="35"/>
      <c r="O25" s="35"/>
      <c r="P25" s="35"/>
      <c r="Q25" s="36"/>
      <c r="R25" s="36"/>
      <c r="S25" s="36"/>
      <c r="T25" s="36"/>
      <c r="U25" s="37"/>
      <c r="V25" s="315" t="s">
        <v>24</v>
      </c>
      <c r="W25" s="315"/>
      <c r="X25" s="315"/>
      <c r="Y25" s="315"/>
      <c r="Z25" s="315"/>
      <c r="AA25" s="315"/>
      <c r="AB25" s="315"/>
      <c r="AC25" s="315"/>
      <c r="AD25" s="315"/>
      <c r="AE25" s="315"/>
      <c r="AF25" s="315"/>
      <c r="AG25" s="315"/>
      <c r="AH25" s="315"/>
      <c r="AI25" s="315"/>
      <c r="AJ25" s="315"/>
      <c r="AK25" s="36"/>
      <c r="AL25" s="319" t="s">
        <v>9</v>
      </c>
      <c r="AM25" s="319"/>
      <c r="AN25" s="319"/>
      <c r="AO25" s="319"/>
      <c r="AP25" s="319"/>
      <c r="AQ25" s="319"/>
      <c r="AR25" s="319"/>
      <c r="AS25" s="319"/>
      <c r="AT25" s="319"/>
      <c r="AU25" s="319"/>
      <c r="AV25" s="319"/>
      <c r="AW25" s="319"/>
      <c r="AX25" s="319"/>
      <c r="AY25" s="319"/>
      <c r="AZ25" s="319"/>
      <c r="BA25" s="52"/>
      <c r="BB25" s="52"/>
      <c r="BC25" s="52"/>
      <c r="BD25" s="52"/>
      <c r="BE25" s="52"/>
      <c r="BF25" s="52"/>
      <c r="BG25" s="52"/>
      <c r="BH25" s="37"/>
      <c r="BI25" s="315" t="s">
        <v>24</v>
      </c>
      <c r="BJ25" s="315"/>
      <c r="BK25" s="315"/>
      <c r="BL25" s="315"/>
      <c r="BM25" s="315"/>
      <c r="BN25" s="315"/>
      <c r="BO25" s="315"/>
      <c r="BP25" s="51"/>
      <c r="BQ25" s="319" t="s">
        <v>9</v>
      </c>
      <c r="BR25" s="319"/>
      <c r="BS25" s="319"/>
      <c r="BT25" s="319"/>
      <c r="BU25" s="319"/>
      <c r="BV25" s="319"/>
      <c r="BW25" s="319"/>
      <c r="BX25" s="319"/>
      <c r="BY25" s="319"/>
      <c r="BZ25" s="319"/>
      <c r="CA25" s="319"/>
      <c r="CB25" s="319"/>
      <c r="CC25" s="319"/>
      <c r="CD25" s="319"/>
      <c r="CE25" s="319"/>
      <c r="CF25" s="52"/>
      <c r="CG25" s="52"/>
      <c r="CH25" s="52"/>
      <c r="CI25" s="52"/>
      <c r="CJ25" s="52"/>
      <c r="CK25" s="52"/>
      <c r="CL25" s="52"/>
      <c r="CM25" s="36"/>
      <c r="CN25" s="36"/>
      <c r="CO25" s="36"/>
      <c r="CP25" s="36"/>
    </row>
    <row r="26" spans="1:99" x14ac:dyDescent="0.25">
      <c r="H26" s="35"/>
      <c r="I26" s="35"/>
      <c r="J26" s="35"/>
      <c r="K26" s="35"/>
      <c r="L26" s="35"/>
      <c r="M26" s="35"/>
      <c r="N26" s="35"/>
      <c r="O26" s="35"/>
      <c r="P26" s="35"/>
      <c r="Q26" s="36"/>
      <c r="R26" s="36"/>
      <c r="S26" s="36"/>
      <c r="T26" s="36"/>
      <c r="U26" s="37"/>
      <c r="V26" s="315" t="s">
        <v>25</v>
      </c>
      <c r="W26" s="315"/>
      <c r="X26" s="315"/>
      <c r="Y26" s="315"/>
      <c r="Z26" s="315"/>
      <c r="AA26" s="315"/>
      <c r="AB26" s="315"/>
      <c r="AC26" s="315"/>
      <c r="AD26" s="315"/>
      <c r="AE26" s="315"/>
      <c r="AF26" s="315"/>
      <c r="AG26" s="315"/>
      <c r="AH26" s="315"/>
      <c r="AI26" s="315"/>
      <c r="AJ26" s="315"/>
      <c r="AK26" s="36"/>
      <c r="AL26" s="325" t="s">
        <v>0</v>
      </c>
      <c r="AM26" s="325"/>
      <c r="AN26" s="325"/>
      <c r="AO26" s="325"/>
      <c r="AP26" s="36"/>
      <c r="AQ26" s="53"/>
      <c r="AR26" s="36"/>
      <c r="AS26" s="36"/>
      <c r="AT26" s="36"/>
      <c r="AU26" s="36"/>
      <c r="AV26" s="53" t="s">
        <v>26</v>
      </c>
      <c r="AW26" s="53"/>
      <c r="AX26" s="326"/>
      <c r="AY26" s="326"/>
      <c r="AZ26" s="326"/>
      <c r="BA26" s="36"/>
      <c r="BB26" s="36"/>
      <c r="BC26" s="36"/>
      <c r="BD26" s="36"/>
      <c r="BE26" s="36"/>
      <c r="BF26" s="36"/>
      <c r="BG26" s="36"/>
      <c r="BH26" s="37"/>
      <c r="BI26" s="315" t="s">
        <v>25</v>
      </c>
      <c r="BJ26" s="315"/>
      <c r="BK26" s="315"/>
      <c r="BL26" s="315"/>
      <c r="BM26" s="315"/>
      <c r="BN26" s="315"/>
      <c r="BO26" s="315"/>
      <c r="BP26" s="51"/>
      <c r="BQ26" s="325" t="s">
        <v>0</v>
      </c>
      <c r="BR26" s="325"/>
      <c r="BS26" s="325"/>
      <c r="BT26" s="325"/>
      <c r="BU26" s="36"/>
      <c r="BV26" s="36"/>
      <c r="BW26" s="54"/>
      <c r="BX26" s="36"/>
      <c r="BY26" s="36"/>
      <c r="BZ26" s="36"/>
      <c r="CA26" s="53" t="s">
        <v>26</v>
      </c>
      <c r="CB26" s="36"/>
      <c r="CC26" s="326"/>
      <c r="CD26" s="326"/>
      <c r="CE26" s="326"/>
      <c r="CF26" s="36"/>
      <c r="CG26" s="36"/>
      <c r="CH26" s="36"/>
      <c r="CI26" s="36"/>
      <c r="CJ26" s="36"/>
      <c r="CK26" s="36"/>
      <c r="CL26" s="36"/>
      <c r="CM26" s="36"/>
      <c r="CN26" s="36"/>
      <c r="CO26" s="36"/>
      <c r="CP26" s="36"/>
    </row>
    <row r="27" spans="1:99" x14ac:dyDescent="0.25">
      <c r="H27" s="35"/>
      <c r="I27" s="35"/>
      <c r="J27" s="35"/>
      <c r="K27" s="35"/>
      <c r="L27" s="35"/>
      <c r="M27" s="35"/>
      <c r="N27" s="35"/>
      <c r="O27" s="35"/>
      <c r="P27" s="35"/>
      <c r="Q27" s="36"/>
      <c r="R27" s="36"/>
      <c r="S27" s="36"/>
      <c r="T27" s="36"/>
      <c r="U27" s="37"/>
      <c r="V27" s="37"/>
      <c r="W27" s="37"/>
      <c r="X27" s="37"/>
      <c r="Y27" s="37"/>
      <c r="Z27" s="37"/>
      <c r="AA27" s="37"/>
      <c r="AB27" s="37"/>
      <c r="AC27" s="37"/>
      <c r="AD27" s="37"/>
      <c r="AE27" s="37"/>
      <c r="AF27" s="37"/>
      <c r="AG27" s="37"/>
      <c r="AH27" s="37"/>
      <c r="AI27" s="37"/>
      <c r="AJ27" s="37"/>
      <c r="AK27" s="36"/>
      <c r="AL27" s="36"/>
      <c r="AM27" s="36"/>
      <c r="AN27" s="36"/>
      <c r="AO27" s="36"/>
      <c r="AP27" s="36"/>
      <c r="AQ27" s="36"/>
      <c r="AR27" s="36"/>
      <c r="AS27" s="36"/>
      <c r="AT27" s="36"/>
      <c r="AU27" s="36"/>
      <c r="AV27" s="36"/>
      <c r="AW27" s="36"/>
      <c r="AX27" s="36"/>
      <c r="AY27" s="36"/>
      <c r="AZ27" s="36"/>
      <c r="BA27" s="36"/>
      <c r="BB27" s="36"/>
      <c r="BC27" s="36"/>
      <c r="BD27" s="36"/>
      <c r="BE27" s="36"/>
      <c r="BF27" s="36"/>
      <c r="BG27" s="36"/>
      <c r="BH27" s="37"/>
      <c r="BI27" s="37"/>
      <c r="BJ27" s="37"/>
      <c r="BK27" s="37"/>
      <c r="BL27" s="37"/>
      <c r="BM27" s="37"/>
      <c r="BN27" s="37"/>
      <c r="BO27" s="37"/>
      <c r="BP27" s="37"/>
      <c r="BQ27" s="36"/>
      <c r="BR27" s="36"/>
      <c r="BS27" s="36"/>
      <c r="BT27" s="36"/>
      <c r="BU27" s="36"/>
      <c r="BV27" s="36"/>
      <c r="BW27" s="36"/>
      <c r="BX27" s="36"/>
      <c r="BY27" s="36"/>
      <c r="BZ27" s="36"/>
      <c r="CA27" s="36"/>
      <c r="CB27" s="36"/>
      <c r="CC27" s="36"/>
      <c r="CD27" s="36"/>
      <c r="CE27" s="36"/>
      <c r="CF27" s="36"/>
      <c r="CG27" s="36"/>
      <c r="CH27" s="36"/>
      <c r="CI27" s="36"/>
      <c r="CJ27" s="36"/>
      <c r="CK27" s="36"/>
      <c r="CL27" s="36"/>
      <c r="CM27" s="36"/>
      <c r="CN27" s="36"/>
      <c r="CO27" s="36"/>
      <c r="CP27" s="36"/>
      <c r="CU27" s="7"/>
    </row>
    <row r="28" spans="1:99" x14ac:dyDescent="0.25">
      <c r="H28" s="35"/>
      <c r="I28" s="35"/>
      <c r="J28" s="35"/>
      <c r="K28" s="35"/>
      <c r="L28" s="35"/>
      <c r="M28" s="35"/>
      <c r="N28" s="35"/>
      <c r="O28" s="35"/>
      <c r="P28" s="35"/>
      <c r="Q28" s="36"/>
      <c r="R28" s="36"/>
      <c r="S28" s="36"/>
      <c r="T28" s="36"/>
      <c r="U28" s="37"/>
      <c r="V28" s="37"/>
      <c r="W28" s="37"/>
      <c r="X28" s="37"/>
      <c r="Y28" s="37"/>
      <c r="Z28" s="37"/>
      <c r="AA28" s="37"/>
      <c r="AB28" s="37"/>
      <c r="AC28" s="37"/>
      <c r="AD28" s="37"/>
      <c r="AE28" s="37"/>
      <c r="AF28" s="37"/>
      <c r="AG28" s="37"/>
      <c r="AH28" s="37"/>
      <c r="AI28" s="37"/>
      <c r="AJ28" s="37"/>
      <c r="AK28" s="36"/>
      <c r="AL28" s="36"/>
      <c r="AM28" s="36"/>
      <c r="AN28" s="36"/>
      <c r="AO28" s="36"/>
      <c r="AP28" s="36"/>
      <c r="AQ28" s="36"/>
      <c r="AR28" s="36"/>
      <c r="AS28" s="36"/>
      <c r="AT28" s="36"/>
      <c r="AU28" s="36"/>
      <c r="AV28" s="36"/>
      <c r="AW28" s="36"/>
      <c r="AX28" s="36"/>
      <c r="AY28" s="36"/>
      <c r="AZ28" s="36"/>
      <c r="BA28" s="36" t="s">
        <v>27</v>
      </c>
      <c r="BB28" s="36"/>
      <c r="BC28" s="36"/>
      <c r="BD28" s="36"/>
      <c r="BE28" s="36"/>
      <c r="BF28" s="36"/>
      <c r="BG28" s="36"/>
      <c r="BH28" s="36"/>
      <c r="BI28" s="36"/>
      <c r="BJ28" s="36"/>
      <c r="BK28" s="36"/>
      <c r="BL28" s="36"/>
      <c r="BM28" s="36"/>
      <c r="BN28" s="36"/>
      <c r="BO28" s="36"/>
      <c r="BP28" s="36"/>
      <c r="BQ28" s="36"/>
      <c r="BR28" s="36"/>
      <c r="BS28" s="36"/>
      <c r="BT28" s="36"/>
      <c r="BU28" s="36"/>
      <c r="BV28" s="36"/>
      <c r="BW28" s="36"/>
      <c r="BX28" s="36"/>
      <c r="BY28" s="36"/>
      <c r="BZ28" s="36"/>
      <c r="CA28" s="36"/>
      <c r="CB28" s="36"/>
      <c r="CC28" s="36"/>
      <c r="CD28" s="36"/>
      <c r="CE28" s="36"/>
      <c r="CF28" s="36"/>
      <c r="CG28" s="36"/>
      <c r="CH28" s="36"/>
      <c r="CI28" s="36"/>
      <c r="CJ28" s="36"/>
      <c r="CK28" s="36"/>
      <c r="CL28" s="36"/>
      <c r="CM28" s="36"/>
      <c r="CN28" s="36"/>
      <c r="CO28" s="36"/>
      <c r="CP28" s="36"/>
    </row>
    <row r="29" spans="1:99" x14ac:dyDescent="0.25">
      <c r="H29" s="35"/>
      <c r="I29" s="35"/>
      <c r="J29" s="35"/>
      <c r="K29" s="35"/>
      <c r="L29" s="35"/>
      <c r="M29" s="35"/>
      <c r="N29" s="35"/>
      <c r="O29" s="35"/>
      <c r="P29" s="35"/>
      <c r="Q29" s="36"/>
      <c r="R29" s="36"/>
      <c r="S29" s="36"/>
      <c r="T29" s="36"/>
      <c r="U29" s="37"/>
      <c r="V29" s="37"/>
      <c r="W29" s="37"/>
      <c r="X29" s="37"/>
      <c r="Y29" s="37"/>
      <c r="Z29" s="37"/>
      <c r="AA29" s="37"/>
      <c r="AB29" s="37"/>
      <c r="AC29" s="37"/>
      <c r="AD29" s="37"/>
      <c r="AE29" s="37"/>
      <c r="AF29" s="37"/>
      <c r="AG29" s="37"/>
      <c r="AH29" s="37"/>
      <c r="AI29" s="37"/>
      <c r="AJ29" s="37"/>
      <c r="AK29" s="36"/>
      <c r="AL29" s="36"/>
      <c r="AM29" s="36"/>
      <c r="AN29" s="36"/>
      <c r="AO29" s="36"/>
      <c r="AP29" s="36"/>
      <c r="AQ29" s="36"/>
      <c r="AR29" s="36"/>
      <c r="AS29" s="36"/>
      <c r="AT29" s="36"/>
      <c r="AU29" s="36"/>
      <c r="AV29" s="36"/>
      <c r="AW29" s="36"/>
      <c r="AX29" s="36"/>
      <c r="AY29" s="36"/>
      <c r="AZ29" s="36"/>
      <c r="BA29" s="36"/>
      <c r="BB29" s="36"/>
      <c r="BC29" s="36"/>
      <c r="BD29" s="36"/>
      <c r="BE29" s="36"/>
      <c r="BF29" s="36"/>
      <c r="BG29" s="36"/>
      <c r="BH29" s="36"/>
      <c r="BI29" s="36"/>
      <c r="BJ29" s="36"/>
      <c r="BK29" s="36"/>
      <c r="BL29" s="36"/>
      <c r="BM29" s="36"/>
      <c r="BN29" s="36"/>
      <c r="BO29" s="36"/>
      <c r="BP29" s="36"/>
      <c r="BQ29" s="36"/>
      <c r="BR29" s="36"/>
      <c r="BS29" s="36"/>
      <c r="BT29" s="36"/>
      <c r="BU29" s="36"/>
      <c r="BV29" s="36"/>
      <c r="BW29" s="36"/>
      <c r="BX29" s="36"/>
      <c r="BY29" s="36"/>
      <c r="BZ29" s="36"/>
      <c r="CA29" s="36"/>
      <c r="CB29" s="36"/>
      <c r="CC29" s="36"/>
      <c r="CD29" s="36"/>
      <c r="CE29" s="36"/>
      <c r="CF29" s="36"/>
      <c r="CG29" s="36"/>
      <c r="CH29" s="36"/>
      <c r="CI29" s="36"/>
      <c r="CJ29" s="36"/>
      <c r="CK29" s="36"/>
      <c r="CL29" s="36"/>
      <c r="CM29" s="36"/>
      <c r="CN29" s="36"/>
      <c r="CO29" s="36"/>
      <c r="CP29" s="36"/>
    </row>
    <row r="30" spans="1:99" ht="18" x14ac:dyDescent="0.25">
      <c r="H30" s="35"/>
      <c r="I30" s="35"/>
      <c r="J30" s="35"/>
      <c r="K30" s="35"/>
      <c r="L30" s="35"/>
      <c r="M30" s="35"/>
      <c r="N30" s="35"/>
      <c r="O30" s="35"/>
      <c r="P30" s="35"/>
      <c r="Q30" s="36"/>
      <c r="R30" s="36"/>
      <c r="S30" s="36"/>
      <c r="T30" s="36"/>
      <c r="U30" s="36"/>
      <c r="V30" s="38" t="s">
        <v>28</v>
      </c>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38"/>
      <c r="AW30" s="38"/>
      <c r="AX30" s="38"/>
      <c r="AY30" s="38"/>
      <c r="AZ30" s="38"/>
      <c r="BA30" s="38"/>
      <c r="BB30" s="38"/>
      <c r="BC30" s="38"/>
      <c r="BD30" s="38"/>
      <c r="BE30" s="38"/>
      <c r="BF30" s="38"/>
      <c r="BG30" s="38"/>
      <c r="BH30" s="36"/>
      <c r="BI30" s="36"/>
      <c r="BJ30" s="36"/>
      <c r="BK30" s="36"/>
      <c r="BL30" s="36"/>
      <c r="BM30" s="36"/>
      <c r="BN30" s="36"/>
      <c r="BO30" s="36"/>
      <c r="BP30" s="36"/>
      <c r="BQ30" s="36"/>
      <c r="BR30" s="36"/>
      <c r="BS30" s="36"/>
      <c r="BT30" s="36"/>
      <c r="BU30" s="36"/>
      <c r="BV30" s="36"/>
      <c r="BW30" s="36"/>
      <c r="BX30" s="36"/>
      <c r="BY30" s="36"/>
      <c r="BZ30" s="36"/>
      <c r="CA30" s="36"/>
      <c r="CB30" s="36"/>
      <c r="CC30" s="36"/>
      <c r="CD30" s="36"/>
      <c r="CE30" s="36"/>
      <c r="CF30" s="36"/>
      <c r="CG30" s="36"/>
      <c r="CH30" s="36"/>
      <c r="CI30" s="36"/>
      <c r="CJ30" s="36"/>
      <c r="CK30" s="36"/>
      <c r="CL30" s="36"/>
      <c r="CM30" s="36"/>
      <c r="CN30" s="36"/>
      <c r="CO30" s="36"/>
      <c r="CP30" s="36"/>
    </row>
    <row r="31" spans="1:99" x14ac:dyDescent="0.25">
      <c r="H31" s="35"/>
      <c r="I31" s="35"/>
      <c r="J31" s="35"/>
      <c r="K31" s="35"/>
      <c r="L31" s="35"/>
      <c r="M31" s="35"/>
      <c r="N31" s="35"/>
      <c r="O31" s="35"/>
      <c r="P31" s="35"/>
      <c r="Q31" s="36"/>
      <c r="R31" s="36"/>
      <c r="S31" s="36"/>
      <c r="T31" s="36"/>
      <c r="U31" s="37"/>
      <c r="V31" s="37"/>
      <c r="W31" s="37"/>
      <c r="X31" s="37"/>
      <c r="Y31" s="37"/>
      <c r="Z31" s="37"/>
      <c r="AA31" s="37"/>
      <c r="AB31" s="37"/>
      <c r="AC31" s="37"/>
      <c r="AD31" s="37"/>
      <c r="AE31" s="37"/>
      <c r="AF31" s="37"/>
      <c r="AG31" s="37"/>
      <c r="AH31" s="37"/>
      <c r="AI31" s="37"/>
      <c r="AJ31" s="37"/>
      <c r="AK31" s="36"/>
      <c r="AL31" s="36"/>
      <c r="AM31" s="36"/>
      <c r="AN31" s="36"/>
      <c r="AO31" s="36"/>
      <c r="AP31" s="36"/>
      <c r="AQ31" s="36"/>
      <c r="AR31" s="36"/>
      <c r="AS31" s="36"/>
      <c r="AT31" s="36"/>
      <c r="AU31" s="36"/>
      <c r="AV31" s="36"/>
      <c r="AW31" s="36"/>
      <c r="AX31" s="36"/>
      <c r="AY31" s="36"/>
      <c r="AZ31" s="36"/>
      <c r="BA31" s="36"/>
      <c r="BB31" s="36"/>
      <c r="BC31" s="36"/>
      <c r="BD31" s="36"/>
      <c r="BE31" s="36"/>
      <c r="BF31" s="36"/>
      <c r="BG31" s="36"/>
      <c r="BH31" s="36"/>
      <c r="BI31" s="36"/>
      <c r="BJ31" s="36"/>
      <c r="BK31" s="36"/>
      <c r="BL31" s="36"/>
      <c r="BM31" s="36"/>
      <c r="BN31" s="36"/>
      <c r="BO31" s="36"/>
      <c r="BP31" s="36"/>
      <c r="BQ31" s="36"/>
      <c r="BR31" s="36"/>
      <c r="BS31" s="36"/>
      <c r="BT31" s="36"/>
      <c r="BU31" s="36"/>
      <c r="BV31" s="36"/>
      <c r="BW31" s="36"/>
      <c r="BX31" s="36"/>
      <c r="BY31" s="36"/>
      <c r="BZ31" s="36"/>
      <c r="CA31" s="36"/>
      <c r="CB31" s="36"/>
      <c r="CC31" s="36"/>
      <c r="CD31" s="36"/>
      <c r="CE31" s="36"/>
      <c r="CF31" s="36"/>
      <c r="CG31" s="36"/>
      <c r="CH31" s="36"/>
      <c r="CI31" s="36"/>
      <c r="CJ31" s="36"/>
      <c r="CK31" s="36"/>
      <c r="CL31" s="36"/>
      <c r="CM31" s="36"/>
      <c r="CN31" s="36"/>
      <c r="CO31" s="36"/>
      <c r="CP31" s="36"/>
    </row>
    <row r="32" spans="1:99" x14ac:dyDescent="0.25">
      <c r="H32" s="35"/>
      <c r="I32" s="35"/>
      <c r="J32" s="35"/>
      <c r="K32" s="35"/>
      <c r="L32" s="35"/>
      <c r="M32" s="35"/>
      <c r="N32" s="35"/>
      <c r="O32" s="35"/>
      <c r="P32" s="35"/>
      <c r="Q32" s="36"/>
      <c r="R32" s="36"/>
      <c r="S32" s="36"/>
      <c r="T32" s="36"/>
      <c r="U32" s="37"/>
      <c r="V32" s="315" t="s">
        <v>29</v>
      </c>
      <c r="W32" s="315"/>
      <c r="X32" s="315"/>
      <c r="Y32" s="315"/>
      <c r="Z32" s="315"/>
      <c r="AA32" s="315"/>
      <c r="AB32" s="315"/>
      <c r="AC32" s="315"/>
      <c r="AD32" s="315"/>
      <c r="AE32" s="315"/>
      <c r="AF32" s="315"/>
      <c r="AG32" s="315"/>
      <c r="AH32" s="315"/>
      <c r="AI32" s="315"/>
      <c r="AJ32" s="315"/>
      <c r="AK32" s="36"/>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6"/>
      <c r="BI32" s="315"/>
      <c r="BJ32" s="315"/>
      <c r="BK32" s="315"/>
      <c r="BL32" s="315"/>
      <c r="BM32" s="315"/>
      <c r="BN32" s="315"/>
      <c r="BO32" s="315"/>
      <c r="BP32" s="51"/>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6"/>
      <c r="CN32" s="36"/>
      <c r="CO32" s="36"/>
      <c r="CP32" s="36"/>
    </row>
    <row r="33" spans="8:94" x14ac:dyDescent="0.25">
      <c r="H33" s="35"/>
      <c r="I33" s="35"/>
      <c r="J33" s="35"/>
      <c r="K33" s="35"/>
      <c r="L33" s="35"/>
      <c r="M33" s="35"/>
      <c r="N33" s="35"/>
      <c r="O33" s="35"/>
      <c r="P33" s="35"/>
      <c r="Q33" s="36"/>
      <c r="R33" s="36"/>
      <c r="S33" s="36"/>
      <c r="T33" s="36"/>
      <c r="U33" s="37"/>
      <c r="V33" s="315" t="s">
        <v>30</v>
      </c>
      <c r="W33" s="315"/>
      <c r="X33" s="315"/>
      <c r="Y33" s="315"/>
      <c r="Z33" s="315"/>
      <c r="AA33" s="315"/>
      <c r="AB33" s="315"/>
      <c r="AC33" s="315"/>
      <c r="AD33" s="315"/>
      <c r="AE33" s="315"/>
      <c r="AF33" s="315"/>
      <c r="AG33" s="315"/>
      <c r="AH33" s="315"/>
      <c r="AI33" s="315"/>
      <c r="AJ33" s="315"/>
      <c r="AK33" s="36"/>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46"/>
      <c r="BI33" s="315"/>
      <c r="BJ33" s="315"/>
      <c r="BK33" s="315"/>
      <c r="BL33" s="315"/>
      <c r="BM33" s="315"/>
      <c r="BN33" s="315"/>
      <c r="BO33" s="315"/>
      <c r="BP33" s="51"/>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6"/>
      <c r="CN33" s="36"/>
      <c r="CO33" s="36"/>
      <c r="CP33" s="36"/>
    </row>
    <row r="34" spans="8:94" x14ac:dyDescent="0.25">
      <c r="H34" s="35"/>
      <c r="I34" s="35"/>
      <c r="J34" s="35"/>
      <c r="K34" s="35"/>
      <c r="L34" s="35"/>
      <c r="M34" s="35"/>
      <c r="N34" s="35"/>
      <c r="O34" s="35"/>
      <c r="P34" s="35"/>
      <c r="Q34" s="36"/>
      <c r="R34" s="36"/>
      <c r="S34" s="36"/>
      <c r="T34" s="36"/>
      <c r="U34" s="37"/>
      <c r="V34" s="315" t="s">
        <v>31</v>
      </c>
      <c r="W34" s="315"/>
      <c r="X34" s="315"/>
      <c r="Y34" s="315"/>
      <c r="Z34" s="315"/>
      <c r="AA34" s="315"/>
      <c r="AB34" s="315"/>
      <c r="AC34" s="315"/>
      <c r="AD34" s="315"/>
      <c r="AE34" s="315"/>
      <c r="AF34" s="315"/>
      <c r="AG34" s="315"/>
      <c r="AH34" s="315"/>
      <c r="AI34" s="315"/>
      <c r="AJ34" s="315"/>
      <c r="AK34" s="36"/>
      <c r="AL34" s="327"/>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6"/>
      <c r="BI34" s="315"/>
      <c r="BJ34" s="315"/>
      <c r="BK34" s="315"/>
      <c r="BL34" s="315"/>
      <c r="BM34" s="315"/>
      <c r="BN34" s="315"/>
      <c r="BO34" s="315"/>
      <c r="BP34" s="51"/>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6"/>
      <c r="CN34" s="36"/>
      <c r="CO34" s="36"/>
      <c r="CP34" s="36"/>
    </row>
    <row r="35" spans="8:94" x14ac:dyDescent="0.25">
      <c r="H35" s="35"/>
      <c r="I35" s="35"/>
      <c r="J35" s="35"/>
      <c r="K35" s="35"/>
      <c r="L35" s="35"/>
      <c r="M35" s="35"/>
      <c r="N35" s="35"/>
      <c r="O35" s="35"/>
      <c r="P35" s="35"/>
      <c r="Q35" s="36"/>
      <c r="R35" s="36"/>
      <c r="S35" s="36"/>
      <c r="T35" s="36"/>
      <c r="U35" s="37"/>
      <c r="V35" s="37"/>
      <c r="W35" s="37"/>
      <c r="X35" s="37"/>
      <c r="Y35" s="37"/>
      <c r="Z35" s="37"/>
      <c r="AA35" s="37"/>
      <c r="AB35" s="37"/>
      <c r="AC35" s="37"/>
      <c r="AD35" s="37"/>
      <c r="AE35" s="37"/>
      <c r="AF35" s="37"/>
      <c r="AG35" s="37"/>
      <c r="AH35" s="37"/>
      <c r="AI35" s="37"/>
      <c r="AJ35" s="37"/>
      <c r="AK35" s="36"/>
      <c r="AL35" s="36"/>
      <c r="AM35" s="36"/>
      <c r="AN35" s="36"/>
      <c r="AO35" s="36"/>
      <c r="AP35" s="36"/>
      <c r="AQ35" s="36"/>
      <c r="AR35" s="36"/>
      <c r="AS35" s="36"/>
      <c r="AT35" s="36"/>
      <c r="AU35" s="36"/>
      <c r="AV35" s="36"/>
      <c r="AW35" s="36"/>
      <c r="AX35" s="36"/>
      <c r="AY35" s="36"/>
      <c r="AZ35" s="36"/>
      <c r="BA35" s="36"/>
      <c r="BB35" s="36"/>
      <c r="BC35" s="36"/>
      <c r="BD35" s="36"/>
      <c r="BE35" s="36"/>
      <c r="BF35" s="36"/>
      <c r="BG35" s="36"/>
      <c r="BH35" s="36"/>
      <c r="BI35" s="36"/>
      <c r="BJ35" s="36"/>
      <c r="BK35" s="36"/>
      <c r="BL35" s="36"/>
      <c r="BM35" s="36"/>
      <c r="BN35" s="36"/>
      <c r="BO35" s="36"/>
      <c r="BP35" s="36"/>
      <c r="BQ35" s="36"/>
      <c r="BR35" s="36"/>
      <c r="BS35" s="36"/>
      <c r="BT35" s="36"/>
      <c r="BU35" s="36"/>
      <c r="BV35" s="36"/>
      <c r="BW35" s="36"/>
      <c r="BX35" s="36"/>
      <c r="BY35" s="36"/>
      <c r="BZ35" s="36"/>
      <c r="CA35" s="36"/>
      <c r="CB35" s="36"/>
      <c r="CC35" s="36"/>
      <c r="CD35" s="36"/>
      <c r="CE35" s="36"/>
      <c r="CF35" s="36"/>
      <c r="CG35" s="36"/>
      <c r="CH35" s="36"/>
      <c r="CI35" s="36"/>
      <c r="CJ35" s="36"/>
      <c r="CK35" s="36"/>
      <c r="CL35" s="36"/>
      <c r="CM35" s="36"/>
      <c r="CN35" s="36"/>
      <c r="CO35" s="36"/>
      <c r="CP35" s="36"/>
    </row>
    <row r="36" spans="8:94" x14ac:dyDescent="0.25">
      <c r="H36" s="35"/>
      <c r="I36" s="35"/>
      <c r="J36" s="35"/>
      <c r="K36" s="35"/>
      <c r="L36" s="35"/>
      <c r="M36" s="35"/>
      <c r="N36" s="35"/>
      <c r="O36" s="35"/>
      <c r="P36" s="35"/>
      <c r="Q36" s="36"/>
      <c r="R36" s="36"/>
      <c r="S36" s="36"/>
      <c r="T36" s="36"/>
      <c r="U36" s="37"/>
      <c r="V36" s="37"/>
      <c r="W36" s="37"/>
      <c r="X36" s="37"/>
      <c r="Y36" s="37"/>
      <c r="Z36" s="37"/>
      <c r="AA36" s="37"/>
      <c r="AB36" s="37"/>
      <c r="AC36" s="37"/>
      <c r="AD36" s="37"/>
      <c r="AE36" s="37"/>
      <c r="AF36" s="37"/>
      <c r="AG36" s="37"/>
      <c r="AH36" s="37"/>
      <c r="AI36" s="37"/>
      <c r="AJ36" s="37"/>
      <c r="AK36" s="36"/>
      <c r="AL36" s="36"/>
      <c r="AM36" s="36"/>
      <c r="AN36" s="36"/>
      <c r="AO36" s="36"/>
      <c r="AP36" s="36"/>
      <c r="AQ36" s="36"/>
      <c r="AR36" s="36"/>
      <c r="AS36" s="36"/>
      <c r="AT36" s="36"/>
      <c r="AU36" s="36"/>
      <c r="AV36" s="36"/>
      <c r="AW36" s="36"/>
      <c r="AX36" s="36"/>
      <c r="AY36" s="36"/>
      <c r="AZ36" s="36"/>
      <c r="BA36" s="36"/>
      <c r="BB36" s="36"/>
      <c r="BC36" s="36"/>
      <c r="BD36" s="36"/>
      <c r="BE36" s="36"/>
      <c r="BF36" s="36"/>
      <c r="BG36" s="36"/>
      <c r="BH36" s="36"/>
      <c r="BI36" s="36"/>
      <c r="BJ36" s="36"/>
      <c r="BK36" s="36"/>
      <c r="BL36" s="36"/>
      <c r="BM36" s="36"/>
      <c r="BN36" s="36"/>
      <c r="BO36" s="36"/>
      <c r="BP36" s="36"/>
      <c r="BQ36" s="36"/>
      <c r="BR36" s="36"/>
      <c r="BS36" s="36"/>
      <c r="BT36" s="36"/>
      <c r="BU36" s="36"/>
      <c r="BV36" s="36"/>
      <c r="BW36" s="36"/>
      <c r="BX36" s="36"/>
      <c r="BY36" s="36"/>
      <c r="BZ36" s="36"/>
      <c r="CA36" s="36"/>
      <c r="CB36" s="36"/>
      <c r="CC36" s="36"/>
      <c r="CD36" s="36"/>
      <c r="CE36" s="36"/>
      <c r="CF36" s="36"/>
      <c r="CG36" s="36"/>
      <c r="CH36" s="36"/>
      <c r="CI36" s="36"/>
      <c r="CJ36" s="36"/>
      <c r="CK36" s="36"/>
      <c r="CL36" s="36"/>
      <c r="CM36" s="36"/>
      <c r="CN36" s="36"/>
      <c r="CO36" s="36"/>
      <c r="CP36" s="36"/>
    </row>
    <row r="37" spans="8:94" x14ac:dyDescent="0.2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6"/>
      <c r="AG37" s="56"/>
      <c r="AH37" s="56"/>
      <c r="AI37" s="56"/>
      <c r="AJ37" s="56"/>
      <c r="AK37" s="56"/>
      <c r="AL37" s="56"/>
      <c r="AM37" s="56"/>
      <c r="AN37" s="56"/>
      <c r="AO37" s="56"/>
      <c r="AP37" s="56"/>
      <c r="AQ37" s="56"/>
      <c r="AR37" s="56"/>
      <c r="AS37" s="56"/>
      <c r="AT37" s="56"/>
      <c r="AU37" s="56"/>
      <c r="AV37" s="56"/>
      <c r="AW37" s="56"/>
      <c r="AX37" s="56"/>
      <c r="AY37" s="55"/>
      <c r="AZ37" s="55"/>
      <c r="BA37" s="55"/>
      <c r="BB37" s="55"/>
      <c r="BC37" s="55"/>
      <c r="BD37" s="55"/>
      <c r="BE37" s="55"/>
      <c r="BF37" s="55"/>
      <c r="BG37" s="55"/>
      <c r="BH37" s="55"/>
      <c r="BI37" s="55"/>
      <c r="BJ37" s="55"/>
      <c r="BK37" s="55"/>
      <c r="BL37" s="55"/>
      <c r="BM37" s="55"/>
      <c r="BN37" s="55"/>
      <c r="BO37" s="55"/>
      <c r="BP37" s="55"/>
      <c r="BQ37" s="55"/>
      <c r="BR37" s="55"/>
      <c r="BS37" s="55"/>
      <c r="BT37" s="55"/>
      <c r="BU37" s="55"/>
      <c r="BV37" s="55"/>
      <c r="BW37" s="55"/>
      <c r="BX37" s="55"/>
      <c r="BY37" s="55"/>
      <c r="BZ37" s="55"/>
      <c r="CA37" s="55"/>
      <c r="CB37" s="55"/>
      <c r="CC37" s="55"/>
      <c r="CD37" s="55"/>
      <c r="CE37" s="55"/>
      <c r="CF37" s="55"/>
      <c r="CG37" s="55"/>
      <c r="CH37" s="55"/>
      <c r="CI37" s="55"/>
      <c r="CJ37" s="55"/>
      <c r="CK37" s="55"/>
      <c r="CL37" s="55"/>
      <c r="CM37" s="55"/>
      <c r="CN37" s="55"/>
      <c r="CO37" s="55"/>
      <c r="CP37" s="55"/>
    </row>
    <row r="38" spans="8:94" x14ac:dyDescent="0.25">
      <c r="H38" s="57"/>
      <c r="I38" s="57"/>
      <c r="J38" s="5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37"/>
      <c r="AW38" s="37"/>
      <c r="AX38" s="37"/>
      <c r="AY38" s="37"/>
      <c r="AZ38" s="37"/>
      <c r="BA38" s="37"/>
      <c r="BB38" s="37"/>
      <c r="BC38" s="37"/>
      <c r="BD38" s="37"/>
      <c r="BE38" s="37"/>
      <c r="BF38" s="37"/>
      <c r="BG38" s="37"/>
      <c r="BH38" s="37"/>
      <c r="BI38" s="37"/>
      <c r="BJ38" s="37"/>
      <c r="BK38" s="37"/>
      <c r="BL38" s="37"/>
      <c r="BM38" s="37"/>
      <c r="BN38" s="37"/>
      <c r="BO38" s="37"/>
      <c r="BP38" s="37"/>
      <c r="BQ38" s="37"/>
      <c r="BR38" s="37"/>
      <c r="BS38" s="37"/>
      <c r="BT38" s="37"/>
      <c r="BU38" s="37"/>
      <c r="BV38" s="37"/>
      <c r="BW38" s="37"/>
      <c r="BX38" s="37"/>
      <c r="BY38" s="37"/>
      <c r="BZ38" s="37"/>
      <c r="CA38" s="37"/>
      <c r="CB38" s="37"/>
      <c r="CC38" s="37"/>
      <c r="CD38" s="37"/>
      <c r="CE38" s="37"/>
      <c r="CF38" s="37"/>
      <c r="CG38" s="37"/>
      <c r="CH38" s="37"/>
      <c r="CI38" s="37"/>
      <c r="CJ38" s="37"/>
      <c r="CK38" s="37"/>
      <c r="CL38" s="37"/>
      <c r="CM38" s="37"/>
      <c r="CN38" s="37"/>
      <c r="CO38" s="37"/>
      <c r="CP38" s="37"/>
    </row>
    <row r="39" spans="8:94" ht="30" x14ac:dyDescent="0.25">
      <c r="H39" s="58"/>
      <c r="I39" s="58"/>
      <c r="J39" s="58"/>
      <c r="Q39" s="31" t="s">
        <v>32</v>
      </c>
      <c r="R39" s="31"/>
      <c r="S39" s="31"/>
      <c r="T39" s="31"/>
      <c r="U39" s="31"/>
      <c r="V39" s="31"/>
      <c r="W39" s="31"/>
      <c r="X39" s="31"/>
      <c r="Y39" s="31"/>
      <c r="Z39" s="31"/>
      <c r="AA39" s="31"/>
      <c r="AB39" s="31"/>
      <c r="AC39" s="31"/>
      <c r="AD39" s="31"/>
      <c r="AE39" s="31"/>
      <c r="AF39" s="31"/>
      <c r="AG39" s="31"/>
      <c r="AH39" s="31"/>
      <c r="AI39" s="31"/>
      <c r="AJ39" s="31"/>
      <c r="AK39" s="31"/>
      <c r="AL39" s="31"/>
      <c r="AM39" s="31"/>
      <c r="AN39" s="31"/>
      <c r="AO39" s="31"/>
      <c r="AP39" s="31"/>
      <c r="AQ39" s="31"/>
      <c r="AR39" s="31"/>
      <c r="AS39" s="31"/>
      <c r="AT39" s="31"/>
      <c r="AU39" s="31"/>
      <c r="AV39" s="31"/>
      <c r="AW39" s="31"/>
      <c r="AX39" s="31"/>
      <c r="AY39" s="31"/>
      <c r="AZ39" s="31"/>
      <c r="BA39" s="31"/>
      <c r="BB39" s="31"/>
      <c r="BC39" s="31"/>
      <c r="BD39" s="31"/>
      <c r="BE39" s="31"/>
      <c r="BF39" s="31"/>
      <c r="BG39" s="31"/>
      <c r="BH39" s="31"/>
      <c r="BI39" s="31"/>
      <c r="BJ39" s="31"/>
      <c r="BK39" s="31"/>
      <c r="BL39" s="31"/>
      <c r="BM39" s="31"/>
      <c r="BN39" s="31"/>
      <c r="BO39" s="31"/>
      <c r="BP39" s="31"/>
      <c r="BQ39" s="31"/>
      <c r="BR39" s="31"/>
      <c r="BS39" s="31"/>
      <c r="BT39" s="31"/>
      <c r="BU39" s="31"/>
      <c r="BV39" s="31"/>
      <c r="BW39" s="31"/>
      <c r="BX39" s="31"/>
      <c r="BY39" s="31"/>
      <c r="BZ39" s="31"/>
      <c r="CA39" s="31"/>
      <c r="CB39" s="31"/>
      <c r="CC39" s="31"/>
      <c r="CD39" s="31"/>
      <c r="CE39" s="31"/>
      <c r="CF39" s="31"/>
      <c r="CG39" s="31"/>
      <c r="CH39" s="31"/>
      <c r="CI39" s="31"/>
      <c r="CJ39" s="31"/>
      <c r="CK39" s="31"/>
      <c r="CL39" s="31"/>
      <c r="CM39" s="31"/>
      <c r="CN39" s="31"/>
      <c r="CO39" s="31"/>
      <c r="CP39" s="31"/>
    </row>
    <row r="40" spans="8:94" x14ac:dyDescent="0.25">
      <c r="H40" s="59"/>
      <c r="I40" s="59"/>
      <c r="J40" s="59"/>
      <c r="Q40" s="60"/>
      <c r="R40" s="60"/>
      <c r="S40" s="60"/>
      <c r="T40" s="60"/>
      <c r="U40" s="60"/>
      <c r="V40" s="60"/>
      <c r="W40" s="60"/>
      <c r="X40" s="60"/>
      <c r="Y40" s="60"/>
      <c r="Z40" s="60"/>
      <c r="AA40" s="60"/>
      <c r="AB40" s="60"/>
      <c r="AC40" s="61"/>
      <c r="AD40" s="61"/>
      <c r="AE40" s="61"/>
      <c r="AF40" s="61"/>
      <c r="AG40" s="61"/>
      <c r="AH40" s="61"/>
      <c r="AI40" s="61"/>
      <c r="AJ40" s="61"/>
      <c r="AK40" s="61"/>
      <c r="AL40" s="61"/>
      <c r="AM40" s="61"/>
      <c r="AN40" s="61"/>
      <c r="AO40" s="61"/>
      <c r="AP40" s="61"/>
      <c r="AQ40" s="61"/>
      <c r="AR40" s="61"/>
      <c r="AS40" s="61"/>
      <c r="AT40" s="61"/>
      <c r="AU40" s="61"/>
      <c r="AV40" s="61"/>
      <c r="AW40" s="61"/>
      <c r="AX40" s="61"/>
      <c r="AY40" s="61"/>
      <c r="AZ40" s="61"/>
      <c r="BA40" s="61"/>
      <c r="BB40" s="61"/>
      <c r="BC40" s="61"/>
      <c r="BD40" s="61"/>
      <c r="BE40" s="61"/>
      <c r="BF40" s="61"/>
      <c r="BG40" s="61"/>
      <c r="BH40" s="61"/>
      <c r="BI40" s="61"/>
      <c r="BJ40" s="61"/>
      <c r="BK40" s="61"/>
      <c r="BL40" s="61"/>
      <c r="BM40" s="61"/>
      <c r="BN40" s="61"/>
      <c r="BO40" s="61"/>
      <c r="BP40" s="61"/>
      <c r="BQ40" s="61"/>
      <c r="BR40" s="61"/>
      <c r="BS40" s="61"/>
      <c r="BT40" s="61"/>
      <c r="BU40" s="61"/>
      <c r="BV40" s="61"/>
      <c r="BW40" s="61"/>
      <c r="BX40" s="61"/>
      <c r="BY40" s="61"/>
      <c r="BZ40" s="61"/>
      <c r="CA40" s="61"/>
      <c r="CB40" s="61"/>
      <c r="CC40" s="61"/>
      <c r="CD40" s="61"/>
      <c r="CE40" s="61"/>
      <c r="CF40" s="61"/>
      <c r="CG40" s="61"/>
      <c r="CH40" s="61"/>
      <c r="CI40" s="61"/>
      <c r="CJ40" s="61"/>
      <c r="CK40" s="61"/>
      <c r="CL40" s="61"/>
      <c r="CM40" s="61"/>
      <c r="CN40" s="61"/>
      <c r="CO40" s="60"/>
      <c r="CP40" s="60"/>
    </row>
    <row r="41" spans="8:94" x14ac:dyDescent="0.25">
      <c r="H41" s="59"/>
      <c r="I41" s="59"/>
      <c r="J41" s="59"/>
      <c r="Q41" s="60"/>
      <c r="R41" s="60"/>
      <c r="S41" s="60"/>
      <c r="T41" s="60"/>
      <c r="U41" s="61"/>
      <c r="V41" s="61"/>
      <c r="W41" s="61"/>
      <c r="X41" s="61"/>
      <c r="Y41" s="61"/>
      <c r="Z41" s="60"/>
      <c r="AA41" s="60"/>
      <c r="AB41" s="60"/>
      <c r="AC41" s="60"/>
      <c r="AD41" s="60"/>
      <c r="AE41" s="60"/>
      <c r="AF41" s="60"/>
      <c r="AG41" s="60"/>
      <c r="AH41" s="60"/>
      <c r="AI41" s="60"/>
      <c r="AJ41" s="60"/>
      <c r="AK41" s="60"/>
      <c r="AL41" s="62"/>
      <c r="AM41" s="63"/>
      <c r="AN41" s="63"/>
      <c r="AO41" s="64"/>
      <c r="AP41" s="64"/>
      <c r="AQ41" s="64"/>
      <c r="AR41" s="64"/>
      <c r="AS41" s="64"/>
      <c r="AT41" s="64"/>
      <c r="AU41" s="62"/>
      <c r="AV41" s="64"/>
      <c r="AW41" s="64"/>
      <c r="AX41" s="64"/>
      <c r="AY41" s="64"/>
      <c r="AZ41" s="64"/>
      <c r="BA41" s="64"/>
      <c r="BB41" s="64"/>
      <c r="BC41" s="64"/>
      <c r="BD41" s="62"/>
      <c r="BE41" s="64"/>
      <c r="BF41" s="64"/>
      <c r="BG41" s="64"/>
      <c r="BH41" s="64"/>
      <c r="BI41" s="64"/>
      <c r="BJ41" s="64"/>
      <c r="BK41" s="64"/>
      <c r="BL41" s="64"/>
      <c r="BM41" s="62"/>
      <c r="BN41" s="64"/>
      <c r="BO41" s="64"/>
      <c r="BP41" s="64"/>
      <c r="BQ41" s="64"/>
      <c r="BR41" s="64"/>
      <c r="BS41" s="64"/>
      <c r="BT41" s="64"/>
      <c r="BU41" s="64"/>
      <c r="BV41" s="62"/>
      <c r="BW41" s="64"/>
      <c r="BX41" s="64"/>
      <c r="BY41" s="64"/>
      <c r="BZ41" s="64"/>
      <c r="CA41" s="64"/>
      <c r="CB41" s="64"/>
      <c r="CC41" s="64"/>
      <c r="CD41" s="64"/>
      <c r="CE41" s="61"/>
      <c r="CF41" s="61"/>
      <c r="CG41" s="61"/>
      <c r="CH41" s="61"/>
      <c r="CI41" s="61"/>
      <c r="CJ41" s="61"/>
      <c r="CK41" s="61"/>
      <c r="CL41" s="61"/>
      <c r="CM41" s="61"/>
      <c r="CN41" s="61"/>
      <c r="CO41" s="60"/>
      <c r="CP41" s="60"/>
    </row>
    <row r="42" spans="8:94" ht="15.75" customHeight="1" x14ac:dyDescent="0.25">
      <c r="H42" s="59"/>
      <c r="I42" s="59"/>
      <c r="J42" s="59"/>
      <c r="Q42" s="65"/>
      <c r="R42" s="65"/>
      <c r="S42" s="65"/>
      <c r="T42" s="65"/>
      <c r="U42" s="65"/>
      <c r="V42" s="65"/>
      <c r="W42" s="68"/>
      <c r="X42" s="65" t="s">
        <v>33</v>
      </c>
      <c r="Y42" s="60"/>
      <c r="Z42" s="328" t="s">
        <v>142</v>
      </c>
      <c r="AA42" s="328"/>
      <c r="AB42" s="328"/>
      <c r="AC42" s="328"/>
      <c r="AD42" s="328"/>
      <c r="AE42" s="328"/>
      <c r="AF42" s="328"/>
      <c r="AG42" s="328"/>
      <c r="AH42" s="328"/>
      <c r="AI42" s="328"/>
      <c r="AJ42" s="66"/>
      <c r="AK42" s="66"/>
      <c r="AL42" s="329">
        <v>2019</v>
      </c>
      <c r="AM42" s="329"/>
      <c r="AN42" s="329"/>
      <c r="AO42" s="329"/>
      <c r="AP42" s="329"/>
      <c r="AQ42" s="329"/>
      <c r="AR42" s="329"/>
      <c r="AS42" s="329"/>
      <c r="AT42" s="61"/>
      <c r="AU42" s="61"/>
      <c r="AV42" s="61"/>
      <c r="AW42" s="61"/>
      <c r="AX42" s="249" t="s">
        <v>140</v>
      </c>
      <c r="AY42" s="61"/>
      <c r="AZ42" s="61"/>
      <c r="BA42" s="61"/>
      <c r="BB42" s="61"/>
      <c r="BC42" s="61"/>
      <c r="BD42" s="61"/>
      <c r="BE42" s="61"/>
      <c r="BF42" s="61"/>
      <c r="BG42" s="61"/>
      <c r="BH42" s="61"/>
      <c r="BI42" s="61"/>
      <c r="BJ42" s="61"/>
      <c r="BK42" s="61"/>
      <c r="BL42" s="61"/>
      <c r="BM42" s="61"/>
      <c r="BN42" s="61"/>
      <c r="BO42" s="61"/>
      <c r="BP42" s="61"/>
      <c r="BQ42" s="61"/>
      <c r="BR42" s="61"/>
      <c r="BS42" s="61"/>
      <c r="BT42" s="61"/>
      <c r="BU42" s="61"/>
      <c r="BV42" s="61"/>
      <c r="BW42" s="61"/>
      <c r="BX42" s="61"/>
      <c r="BY42" s="61"/>
      <c r="BZ42" s="61"/>
      <c r="CA42" s="61"/>
      <c r="CB42" s="61"/>
      <c r="CC42" s="61"/>
      <c r="CD42" s="61"/>
      <c r="CE42" s="61"/>
      <c r="CF42" s="61"/>
      <c r="CG42" s="61"/>
      <c r="CH42" s="61"/>
      <c r="CI42" s="61"/>
      <c r="CJ42" s="61"/>
      <c r="CK42" s="61"/>
      <c r="CL42" s="61"/>
      <c r="CM42" s="61"/>
      <c r="CN42" s="61"/>
      <c r="CO42" s="60"/>
      <c r="CP42" s="60"/>
    </row>
    <row r="43" spans="8:94" ht="15.75" customHeight="1" x14ac:dyDescent="0.25">
      <c r="H43" s="59"/>
      <c r="I43" s="59"/>
      <c r="J43" s="59"/>
      <c r="Q43" s="65"/>
      <c r="R43" s="65"/>
      <c r="S43" s="65"/>
      <c r="T43" s="65"/>
      <c r="U43" s="65"/>
      <c r="V43" s="65"/>
      <c r="W43" s="68"/>
      <c r="X43" s="65"/>
      <c r="Y43" s="60"/>
      <c r="Z43" s="66"/>
      <c r="AA43" s="66"/>
      <c r="AB43" s="66"/>
      <c r="AC43" s="66"/>
      <c r="AD43" s="66"/>
      <c r="AE43" s="66"/>
      <c r="AF43" s="66"/>
      <c r="AG43" s="66"/>
      <c r="AH43" s="66"/>
      <c r="AI43" s="66"/>
      <c r="AJ43" s="66"/>
      <c r="AK43" s="66"/>
      <c r="AL43" s="66"/>
      <c r="AM43" s="66"/>
      <c r="AN43" s="66"/>
      <c r="AO43" s="67"/>
      <c r="AP43" s="67"/>
      <c r="AQ43" s="67"/>
      <c r="AR43" s="67"/>
      <c r="AS43" s="61"/>
      <c r="AT43" s="61"/>
      <c r="AU43" s="61"/>
      <c r="AV43" s="61"/>
      <c r="AW43" s="61"/>
      <c r="AX43" s="61"/>
      <c r="AY43" s="61"/>
      <c r="AZ43" s="61"/>
      <c r="BA43" s="61"/>
      <c r="BB43" s="61"/>
      <c r="BC43" s="61"/>
      <c r="BD43" s="61"/>
      <c r="BE43" s="61"/>
      <c r="BF43" s="61"/>
      <c r="BG43" s="61"/>
      <c r="BH43" s="61"/>
      <c r="BI43" s="61"/>
      <c r="BJ43" s="61"/>
      <c r="BK43" s="61"/>
      <c r="BL43" s="61"/>
      <c r="BM43" s="61"/>
      <c r="BN43" s="61"/>
      <c r="BO43" s="61"/>
      <c r="BP43" s="61"/>
      <c r="BQ43" s="61"/>
      <c r="BR43" s="61"/>
      <c r="BS43" s="61"/>
      <c r="BT43" s="61"/>
      <c r="BU43" s="61"/>
      <c r="BV43" s="61"/>
      <c r="BW43" s="61"/>
      <c r="BX43" s="61"/>
      <c r="BY43" s="61"/>
      <c r="BZ43" s="61"/>
      <c r="CA43" s="61"/>
      <c r="CB43" s="61"/>
      <c r="CC43" s="61"/>
      <c r="CD43" s="61"/>
      <c r="CE43" s="61"/>
      <c r="CF43" s="61"/>
      <c r="CG43" s="61"/>
      <c r="CH43" s="61"/>
      <c r="CI43" s="61"/>
      <c r="CJ43" s="61"/>
      <c r="CK43" s="61"/>
      <c r="CL43" s="61"/>
      <c r="CM43" s="61"/>
      <c r="CN43" s="61"/>
      <c r="CO43" s="60"/>
      <c r="CP43" s="60"/>
    </row>
    <row r="44" spans="8:94" s="11" customFormat="1" x14ac:dyDescent="0.25">
      <c r="H44" s="55"/>
      <c r="I44" s="55"/>
      <c r="J44" s="55"/>
      <c r="K44"/>
      <c r="L44"/>
      <c r="M44"/>
      <c r="N44"/>
      <c r="O44"/>
      <c r="P44"/>
      <c r="Q44" s="55"/>
      <c r="R44" s="55"/>
      <c r="S44" s="55"/>
      <c r="T44" s="55"/>
      <c r="U44" s="55"/>
      <c r="V44" s="55"/>
      <c r="W44" s="55"/>
      <c r="X44" s="55"/>
      <c r="Y44" s="55"/>
      <c r="Z44" s="56"/>
      <c r="AA44" s="56"/>
      <c r="AB44" s="56"/>
      <c r="AC44" s="56"/>
      <c r="AD44" s="56"/>
      <c r="AE44" s="56"/>
      <c r="AF44" s="56"/>
      <c r="AG44" s="56"/>
      <c r="AH44" s="56"/>
      <c r="AI44" s="56"/>
      <c r="AJ44" s="56"/>
      <c r="AK44" s="56"/>
      <c r="AL44" s="56"/>
      <c r="AM44" s="56"/>
      <c r="AN44" s="56"/>
      <c r="AO44" s="56"/>
      <c r="AP44" s="56"/>
      <c r="AQ44" s="56"/>
      <c r="AR44" s="56"/>
      <c r="AS44" s="55"/>
      <c r="AT44" s="55"/>
      <c r="AU44" s="55"/>
      <c r="AV44" s="55"/>
      <c r="AW44" s="55"/>
      <c r="AX44" s="55"/>
      <c r="AY44" s="55"/>
      <c r="AZ44" s="55"/>
      <c r="BA44" s="55"/>
      <c r="BB44" s="55"/>
      <c r="BC44" s="55"/>
      <c r="BD44" s="55"/>
      <c r="BE44" s="55"/>
      <c r="BF44" s="55"/>
      <c r="BG44" s="55"/>
      <c r="BH44" s="55"/>
      <c r="BI44" s="55"/>
      <c r="BJ44" s="55"/>
      <c r="BK44" s="55"/>
      <c r="BL44" s="55"/>
      <c r="BM44" s="55"/>
      <c r="BN44" s="55"/>
      <c r="BO44" s="55"/>
      <c r="BP44" s="55"/>
      <c r="BQ44" s="55"/>
      <c r="BR44" s="55"/>
      <c r="BS44" s="55"/>
      <c r="BT44" s="55"/>
      <c r="BU44" s="55"/>
      <c r="BV44" s="55"/>
      <c r="BW44" s="55"/>
      <c r="BX44" s="55"/>
      <c r="BY44" s="55"/>
      <c r="BZ44" s="55"/>
      <c r="CA44" s="55"/>
      <c r="CB44" s="55"/>
      <c r="CC44" s="55"/>
      <c r="CD44" s="55"/>
      <c r="CE44" s="55"/>
      <c r="CF44" s="55"/>
      <c r="CG44" s="55"/>
      <c r="CH44" s="55"/>
      <c r="CI44" s="55"/>
      <c r="CJ44" s="55"/>
      <c r="CK44" s="55"/>
      <c r="CL44" s="55"/>
      <c r="CM44" s="55"/>
      <c r="CN44" s="55"/>
      <c r="CO44" s="55"/>
      <c r="CP44" s="55"/>
    </row>
    <row r="45" spans="8:94" ht="15.75" customHeight="1" x14ac:dyDescent="0.25">
      <c r="H45" s="59"/>
      <c r="I45" s="59"/>
      <c r="J45" s="59"/>
      <c r="Q45" s="60"/>
      <c r="R45" s="60"/>
      <c r="S45" s="60"/>
      <c r="T45" s="60"/>
      <c r="U45" s="68"/>
      <c r="V45" s="68"/>
      <c r="W45" s="68"/>
      <c r="X45" s="68"/>
      <c r="Y45" s="61"/>
      <c r="Z45" s="66"/>
      <c r="AA45" s="66"/>
      <c r="AB45" s="66"/>
      <c r="AC45" s="66"/>
      <c r="AD45" s="66"/>
      <c r="AE45" s="66"/>
      <c r="AF45" s="66"/>
      <c r="AG45" s="66"/>
      <c r="AH45" s="66"/>
      <c r="AI45" s="66"/>
      <c r="AJ45" s="66"/>
      <c r="AK45" s="66"/>
      <c r="AL45" s="66"/>
      <c r="AM45" s="66"/>
      <c r="AN45" s="66"/>
      <c r="AO45" s="67"/>
      <c r="AP45" s="67"/>
      <c r="AQ45" s="67"/>
      <c r="AR45" s="67"/>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0"/>
      <c r="CP45" s="60"/>
    </row>
    <row r="46" spans="8:94" ht="30" x14ac:dyDescent="0.25">
      <c r="H46" s="58"/>
      <c r="I46" s="58"/>
      <c r="J46" s="58"/>
      <c r="Q46" s="31" t="s">
        <v>34</v>
      </c>
      <c r="R46" s="31"/>
      <c r="S46" s="31"/>
      <c r="T46" s="31"/>
      <c r="U46" s="31"/>
      <c r="V46" s="31"/>
      <c r="W46" s="31"/>
      <c r="X46" s="31"/>
      <c r="Y46" s="31"/>
      <c r="Z46" s="31"/>
      <c r="AA46" s="31"/>
      <c r="AB46" s="31"/>
      <c r="AC46" s="31"/>
      <c r="AD46" s="31"/>
      <c r="AE46" s="31"/>
      <c r="AF46" s="31"/>
      <c r="AG46" s="31"/>
      <c r="AH46" s="31"/>
      <c r="AI46" s="31"/>
      <c r="AJ46" s="31"/>
      <c r="AK46" s="31"/>
      <c r="AL46" s="31"/>
      <c r="AM46" s="31"/>
      <c r="AN46" s="31"/>
      <c r="AO46" s="31"/>
      <c r="AP46" s="31"/>
      <c r="AQ46" s="31"/>
      <c r="AR46" s="31"/>
      <c r="AS46" s="31"/>
      <c r="AT46" s="31"/>
      <c r="AU46" s="31"/>
      <c r="AV46" s="31"/>
      <c r="AW46" s="31"/>
      <c r="AX46" s="31"/>
      <c r="AY46" s="31"/>
      <c r="AZ46" s="31"/>
      <c r="BA46" s="31"/>
      <c r="BB46" s="31"/>
      <c r="BC46" s="31"/>
      <c r="BD46" s="31"/>
      <c r="BE46" s="31"/>
      <c r="BF46" s="31"/>
      <c r="BG46" s="31"/>
      <c r="BH46" s="31"/>
      <c r="BI46" s="31"/>
      <c r="BJ46" s="31"/>
      <c r="BK46" s="31"/>
      <c r="BL46" s="31"/>
      <c r="BM46" s="31"/>
      <c r="BN46" s="31"/>
      <c r="BO46" s="31"/>
      <c r="BP46" s="31"/>
      <c r="BQ46" s="31"/>
      <c r="BR46" s="31"/>
      <c r="BS46" s="31"/>
      <c r="BT46" s="31"/>
      <c r="BU46" s="31"/>
      <c r="BV46" s="31"/>
      <c r="BW46" s="31"/>
      <c r="BX46" s="31"/>
      <c r="BY46" s="31"/>
      <c r="BZ46" s="31"/>
      <c r="CA46" s="31"/>
      <c r="CB46" s="31"/>
      <c r="CC46" s="31"/>
      <c r="CD46" s="31"/>
      <c r="CE46" s="31"/>
      <c r="CF46" s="31"/>
      <c r="CG46" s="31"/>
      <c r="CH46" s="31"/>
      <c r="CI46" s="31"/>
      <c r="CJ46" s="31"/>
      <c r="CK46" s="31"/>
      <c r="CL46" s="31"/>
      <c r="CM46" s="31"/>
      <c r="CN46" s="31"/>
      <c r="CO46" s="31"/>
      <c r="CP46" s="31"/>
    </row>
    <row r="47" spans="8:94" ht="18" x14ac:dyDescent="0.25">
      <c r="Q47" s="60"/>
      <c r="R47" s="60"/>
      <c r="S47" s="60"/>
      <c r="T47" s="60"/>
      <c r="U47" s="68"/>
      <c r="V47" s="68"/>
      <c r="W47" s="68"/>
      <c r="X47" s="68"/>
      <c r="Y47" s="61"/>
      <c r="Z47" s="66"/>
      <c r="AA47" s="66"/>
      <c r="AB47" s="66"/>
      <c r="AC47" s="66"/>
      <c r="AD47" s="66"/>
      <c r="AE47" s="66"/>
      <c r="AF47" s="66"/>
      <c r="AG47" s="66"/>
      <c r="AH47" s="66"/>
      <c r="AI47" s="66"/>
      <c r="AJ47" s="66"/>
      <c r="AK47" s="66"/>
      <c r="AL47" s="66"/>
      <c r="AM47" s="66"/>
      <c r="AN47" s="66"/>
      <c r="AO47" s="67"/>
      <c r="AP47" s="67"/>
      <c r="AQ47" s="67"/>
      <c r="AR47" s="67"/>
      <c r="AS47" s="61"/>
      <c r="AT47" s="61"/>
      <c r="AU47" s="61"/>
      <c r="AV47" s="61"/>
      <c r="AW47" s="61"/>
      <c r="AX47" s="61"/>
      <c r="AY47" s="61"/>
      <c r="AZ47" s="61"/>
      <c r="BA47" s="61"/>
      <c r="BB47" s="61"/>
      <c r="BC47" s="61"/>
      <c r="BD47" s="61"/>
      <c r="BE47" s="61"/>
      <c r="BF47" s="61"/>
      <c r="BG47" s="61"/>
      <c r="BH47" s="61"/>
      <c r="BI47" s="61"/>
      <c r="BJ47" s="61"/>
      <c r="BK47" s="61"/>
      <c r="BL47" s="61"/>
      <c r="BM47" s="61"/>
      <c r="BN47" s="61"/>
      <c r="BO47" s="61"/>
      <c r="BP47" s="61"/>
      <c r="BQ47" s="61"/>
      <c r="BR47" s="61"/>
      <c r="BS47" s="61"/>
      <c r="BT47" s="61"/>
      <c r="BU47" s="61"/>
      <c r="BV47" s="61"/>
      <c r="BW47" s="61"/>
      <c r="BX47" s="61"/>
      <c r="BY47" s="61"/>
      <c r="BZ47" s="61"/>
      <c r="CA47" s="61"/>
      <c r="CB47" s="61"/>
      <c r="CC47" s="61"/>
      <c r="CD47" s="61"/>
      <c r="CE47" s="61"/>
      <c r="CF47" s="61"/>
      <c r="CG47" s="61"/>
      <c r="CH47" s="61"/>
      <c r="CI47" s="61"/>
      <c r="CJ47" s="61"/>
      <c r="CK47" s="61"/>
      <c r="CL47" s="61"/>
      <c r="CM47" s="61"/>
      <c r="CN47" s="61"/>
      <c r="CO47" s="60"/>
      <c r="CP47" s="60"/>
    </row>
    <row r="48" spans="8:94" ht="15.75" customHeight="1" x14ac:dyDescent="0.25">
      <c r="H48" s="59"/>
      <c r="I48" s="59"/>
      <c r="J48" s="59"/>
      <c r="Q48" s="69"/>
      <c r="R48" s="69"/>
      <c r="S48" s="69"/>
      <c r="T48" s="69"/>
      <c r="U48" s="69"/>
      <c r="V48" s="69"/>
      <c r="W48" s="66"/>
      <c r="X48" s="66"/>
      <c r="Y48" s="66"/>
      <c r="Z48" s="328" t="s">
        <v>11</v>
      </c>
      <c r="AA48" s="328"/>
      <c r="AB48" s="328"/>
      <c r="AC48" s="328"/>
      <c r="AD48" s="328"/>
      <c r="AE48" s="328"/>
      <c r="AF48" s="328"/>
      <c r="AG48" s="328"/>
      <c r="AH48" s="328"/>
      <c r="AI48" s="328"/>
      <c r="AJ48" s="61"/>
      <c r="AK48" s="61"/>
      <c r="AL48" s="334" t="s">
        <v>6</v>
      </c>
      <c r="AM48" s="334"/>
      <c r="AN48" s="334"/>
      <c r="AO48" s="334"/>
      <c r="AP48" s="334"/>
      <c r="AQ48" s="334"/>
      <c r="AR48" s="334"/>
      <c r="AS48" s="334"/>
      <c r="AT48" s="334"/>
      <c r="AU48" s="334"/>
      <c r="AV48" s="334"/>
      <c r="AW48" s="334"/>
      <c r="AX48" s="334"/>
      <c r="AY48" s="334"/>
      <c r="AZ48" s="334"/>
      <c r="BA48" s="334"/>
      <c r="BB48" s="61"/>
      <c r="BC48" s="61"/>
      <c r="BD48" s="61"/>
      <c r="BE48" s="61"/>
      <c r="BF48" s="61"/>
      <c r="BG48" s="61"/>
      <c r="BH48" s="61"/>
      <c r="BI48" s="61"/>
      <c r="BJ48" s="61"/>
      <c r="BK48" s="61"/>
      <c r="BL48" s="61"/>
      <c r="BM48" s="61"/>
      <c r="BN48" s="61"/>
      <c r="BO48" s="61"/>
      <c r="BP48" s="61"/>
      <c r="BQ48" s="61"/>
      <c r="BR48" s="61"/>
      <c r="BS48" s="61"/>
      <c r="BT48" s="61"/>
      <c r="BU48" s="61"/>
      <c r="BV48" s="61"/>
      <c r="BW48" s="61"/>
      <c r="BX48" s="61"/>
      <c r="BY48" s="61"/>
      <c r="BZ48" s="61"/>
      <c r="CA48" s="61"/>
      <c r="CB48" s="61"/>
      <c r="CC48" s="61"/>
      <c r="CD48" s="61"/>
      <c r="CE48" s="61"/>
      <c r="CF48" s="61"/>
      <c r="CG48" s="61"/>
      <c r="CH48" s="61"/>
      <c r="CI48" s="61"/>
      <c r="CJ48" s="61"/>
      <c r="CK48" s="61"/>
      <c r="CL48" s="61"/>
      <c r="CM48" s="61"/>
      <c r="CN48" s="61"/>
      <c r="CO48" s="60"/>
      <c r="CP48" s="60"/>
    </row>
    <row r="49" spans="8:94" ht="15" customHeight="1" x14ac:dyDescent="0.25">
      <c r="H49" s="59"/>
      <c r="I49" s="59"/>
      <c r="J49" s="59"/>
      <c r="Q49" s="69"/>
      <c r="R49" s="69"/>
      <c r="S49" s="69"/>
      <c r="T49" s="69"/>
      <c r="U49" s="69"/>
      <c r="V49" s="69"/>
      <c r="W49" s="66"/>
      <c r="X49" s="66"/>
      <c r="Y49" s="66"/>
      <c r="Z49" s="66"/>
      <c r="AA49" s="66"/>
      <c r="AB49" s="66"/>
      <c r="AC49" s="66"/>
      <c r="AD49" s="66"/>
      <c r="AE49" s="67"/>
      <c r="AF49" s="67"/>
      <c r="AG49" s="67"/>
      <c r="AH49" s="67"/>
      <c r="AI49" s="61"/>
      <c r="AJ49" s="61"/>
      <c r="AK49" s="61"/>
      <c r="AL49" s="61"/>
      <c r="AM49" s="61"/>
      <c r="AN49" s="61"/>
      <c r="AO49" s="61"/>
      <c r="AP49" s="61"/>
      <c r="AQ49" s="61"/>
      <c r="AR49" s="61"/>
      <c r="AS49" s="61"/>
      <c r="AT49" s="61"/>
      <c r="AU49" s="61"/>
      <c r="AV49" s="61"/>
      <c r="AW49" s="61"/>
      <c r="AX49" s="61"/>
      <c r="AY49" s="61"/>
      <c r="AZ49" s="61"/>
      <c r="BA49" s="61"/>
      <c r="BB49" s="61"/>
      <c r="BC49" s="61"/>
      <c r="BD49" s="61"/>
      <c r="BE49" s="61"/>
      <c r="BF49" s="61"/>
      <c r="BG49" s="61"/>
      <c r="BH49" s="61"/>
      <c r="BI49" s="61"/>
      <c r="BJ49" s="61"/>
      <c r="BK49" s="61"/>
      <c r="BL49" s="61"/>
      <c r="BM49" s="61"/>
      <c r="BN49" s="61"/>
      <c r="BO49" s="61"/>
      <c r="BP49" s="61"/>
      <c r="BQ49" s="61"/>
      <c r="BR49" s="61"/>
      <c r="BS49" s="61"/>
      <c r="BT49" s="61"/>
      <c r="BU49" s="61"/>
      <c r="BV49" s="61"/>
      <c r="BW49" s="61"/>
      <c r="BX49" s="61"/>
      <c r="BY49" s="61"/>
      <c r="BZ49" s="61"/>
      <c r="CA49" s="61"/>
      <c r="CB49" s="61"/>
      <c r="CC49" s="61"/>
      <c r="CD49" s="61"/>
      <c r="CE49" s="61"/>
      <c r="CF49" s="61"/>
      <c r="CG49" s="61"/>
      <c r="CH49" s="61"/>
      <c r="CI49" s="61"/>
      <c r="CJ49" s="61"/>
      <c r="CK49" s="61"/>
      <c r="CL49" s="61"/>
      <c r="CM49" s="61"/>
      <c r="CN49" s="61"/>
      <c r="CO49" s="60"/>
      <c r="CP49" s="60"/>
    </row>
    <row r="50" spans="8:94" ht="15.75" customHeight="1" x14ac:dyDescent="0.25">
      <c r="H50" s="59"/>
      <c r="I50" s="59"/>
      <c r="J50" s="59"/>
      <c r="Q50" s="69"/>
      <c r="R50" s="69"/>
      <c r="S50" s="69"/>
      <c r="T50" s="69"/>
      <c r="U50" s="69"/>
      <c r="V50" s="69"/>
      <c r="W50" s="69"/>
      <c r="X50" s="69" t="s">
        <v>35</v>
      </c>
      <c r="Y50" s="66"/>
      <c r="Z50" s="328" t="s">
        <v>36</v>
      </c>
      <c r="AA50" s="328"/>
      <c r="AB50" s="328"/>
      <c r="AC50" s="328"/>
      <c r="AD50" s="328"/>
      <c r="AE50" s="328"/>
      <c r="AF50" s="328"/>
      <c r="AG50" s="328"/>
      <c r="AH50" s="328"/>
      <c r="AI50" s="328"/>
      <c r="AJ50" s="61"/>
      <c r="AK50" s="61"/>
      <c r="AL50" s="334" t="s">
        <v>5</v>
      </c>
      <c r="AM50" s="334"/>
      <c r="AN50" s="334"/>
      <c r="AO50" s="334"/>
      <c r="AP50" s="334"/>
      <c r="AQ50" s="334"/>
      <c r="AR50" s="334"/>
      <c r="AS50" s="334"/>
      <c r="AT50" s="334"/>
      <c r="AU50" s="334"/>
      <c r="AV50" s="334"/>
      <c r="AW50" s="334"/>
      <c r="AX50" s="334"/>
      <c r="AY50" s="334"/>
      <c r="AZ50" s="334"/>
      <c r="BA50" s="334"/>
      <c r="BB50" s="61"/>
      <c r="BC50" s="61"/>
      <c r="BD50" s="61"/>
      <c r="BE50" s="61"/>
      <c r="BF50" s="61"/>
      <c r="BG50" s="61"/>
      <c r="BH50" s="61"/>
      <c r="BI50" s="61"/>
      <c r="BJ50" s="61"/>
      <c r="BK50" s="61"/>
      <c r="BL50" s="61"/>
      <c r="BM50" s="61"/>
      <c r="BN50" s="61"/>
      <c r="BO50" s="61"/>
      <c r="BP50" s="61"/>
      <c r="BQ50" s="61"/>
      <c r="BR50" s="61"/>
      <c r="BS50" s="61"/>
      <c r="BT50" s="61"/>
      <c r="BU50" s="61"/>
      <c r="BV50" s="61"/>
      <c r="BW50" s="61"/>
      <c r="BX50" s="61"/>
      <c r="BY50" s="61"/>
      <c r="BZ50" s="61"/>
      <c r="CA50" s="61"/>
      <c r="CB50" s="61"/>
      <c r="CC50" s="61"/>
      <c r="CD50" s="61"/>
      <c r="CE50" s="61"/>
      <c r="CF50" s="61"/>
      <c r="CG50" s="61"/>
      <c r="CH50" s="61"/>
      <c r="CI50" s="61"/>
      <c r="CJ50" s="61"/>
      <c r="CK50" s="61"/>
      <c r="CL50" s="61"/>
      <c r="CM50" s="60"/>
      <c r="CN50" s="60"/>
      <c r="CO50" s="66"/>
      <c r="CP50" s="69"/>
    </row>
    <row r="51" spans="8:94" ht="15" customHeight="1" x14ac:dyDescent="0.25">
      <c r="H51" s="59"/>
      <c r="I51" s="59"/>
      <c r="J51" s="59"/>
      <c r="Q51" s="69"/>
      <c r="R51" s="69"/>
      <c r="S51" s="69"/>
      <c r="T51" s="69"/>
      <c r="U51" s="69"/>
      <c r="V51" s="69"/>
      <c r="W51" s="66"/>
      <c r="X51" s="66"/>
      <c r="Y51" s="66"/>
      <c r="Z51" s="66"/>
      <c r="AA51" s="66"/>
      <c r="AB51" s="66"/>
      <c r="AC51" s="66"/>
      <c r="AD51" s="66"/>
      <c r="AE51" s="67"/>
      <c r="AF51" s="67"/>
      <c r="AG51" s="67"/>
      <c r="AH51" s="67"/>
      <c r="AI51" s="61"/>
      <c r="AJ51" s="61"/>
      <c r="AK51" s="61"/>
      <c r="AL51" s="61"/>
      <c r="AM51" s="61"/>
      <c r="AN51" s="61"/>
      <c r="AO51" s="61"/>
      <c r="AP51" s="61"/>
      <c r="AQ51" s="61"/>
      <c r="AR51" s="61"/>
      <c r="AS51" s="61"/>
      <c r="AT51" s="61"/>
      <c r="AU51" s="61"/>
      <c r="AV51" s="61"/>
      <c r="AW51" s="61"/>
      <c r="AX51" s="61"/>
      <c r="AY51" s="61"/>
      <c r="AZ51" s="61"/>
      <c r="BA51" s="61"/>
      <c r="BB51" s="61"/>
      <c r="BC51" s="61"/>
      <c r="BD51" s="61"/>
      <c r="BE51" s="61"/>
      <c r="BF51" s="61"/>
      <c r="BG51" s="61"/>
      <c r="BH51" s="61"/>
      <c r="BI51" s="61"/>
      <c r="BJ51" s="61"/>
      <c r="BK51" s="61"/>
      <c r="BL51" s="61"/>
      <c r="BM51" s="61"/>
      <c r="BN51" s="61"/>
      <c r="BO51" s="61"/>
      <c r="BP51" s="61"/>
      <c r="BQ51" s="61"/>
      <c r="BR51" s="61"/>
      <c r="BS51" s="61"/>
      <c r="BT51" s="61"/>
      <c r="BU51" s="61"/>
      <c r="BV51" s="61"/>
      <c r="BW51" s="61"/>
      <c r="BX51" s="61"/>
      <c r="BY51" s="61"/>
      <c r="BZ51" s="61"/>
      <c r="CA51" s="61"/>
      <c r="CB51" s="61"/>
      <c r="CC51" s="61"/>
      <c r="CD51" s="61"/>
      <c r="CE51" s="61"/>
      <c r="CF51" s="61"/>
      <c r="CG51" s="61"/>
      <c r="CH51" s="61"/>
      <c r="CI51" s="61"/>
      <c r="CJ51" s="61"/>
      <c r="CK51" s="61"/>
      <c r="CL51" s="61"/>
      <c r="CM51" s="60"/>
      <c r="CN51" s="60"/>
      <c r="CO51" s="66"/>
      <c r="CP51" s="69"/>
    </row>
    <row r="52" spans="8:94" ht="15.75" customHeight="1" x14ac:dyDescent="0.25">
      <c r="H52" s="59"/>
      <c r="I52" s="59"/>
      <c r="J52" s="59"/>
      <c r="Q52" s="69"/>
      <c r="R52" s="69"/>
      <c r="S52" s="69"/>
      <c r="T52" s="69"/>
      <c r="U52" s="69"/>
      <c r="V52" s="69"/>
      <c r="W52" s="66"/>
      <c r="X52" s="66"/>
      <c r="Y52" s="66"/>
      <c r="Z52" s="328" t="s">
        <v>37</v>
      </c>
      <c r="AA52" s="328"/>
      <c r="AB52" s="328"/>
      <c r="AC52" s="328"/>
      <c r="AD52" s="328"/>
      <c r="AE52" s="328"/>
      <c r="AF52" s="328"/>
      <c r="AG52" s="328"/>
      <c r="AH52" s="328"/>
      <c r="AI52" s="328"/>
      <c r="AJ52" s="61"/>
      <c r="AK52" s="61"/>
      <c r="AL52" s="334" t="s">
        <v>4</v>
      </c>
      <c r="AM52" s="334"/>
      <c r="AN52" s="334"/>
      <c r="AO52" s="334"/>
      <c r="AP52" s="334"/>
      <c r="AQ52" s="334"/>
      <c r="AR52" s="334"/>
      <c r="AS52" s="334"/>
      <c r="AT52" s="334"/>
      <c r="AU52" s="334"/>
      <c r="AV52" s="334"/>
      <c r="AW52" s="334"/>
      <c r="AX52" s="334"/>
      <c r="AY52" s="334"/>
      <c r="AZ52" s="334"/>
      <c r="BA52" s="334"/>
      <c r="BB52" s="61"/>
      <c r="BC52" s="61"/>
      <c r="BD52" s="61"/>
      <c r="BE52" s="61"/>
      <c r="BF52" s="61"/>
      <c r="BG52" s="61"/>
      <c r="BH52" s="61"/>
      <c r="BI52" s="61"/>
      <c r="BJ52" s="61"/>
      <c r="BK52" s="61"/>
      <c r="BL52" s="61"/>
      <c r="BM52" s="61"/>
      <c r="BN52" s="61"/>
      <c r="BO52" s="61"/>
      <c r="BP52" s="61"/>
      <c r="BQ52" s="61"/>
      <c r="BR52" s="61"/>
      <c r="BS52" s="61"/>
      <c r="BT52" s="61"/>
      <c r="BU52" s="61"/>
      <c r="BV52" s="61"/>
      <c r="BW52" s="61"/>
      <c r="BX52" s="61"/>
      <c r="BY52" s="61"/>
      <c r="BZ52" s="61"/>
      <c r="CA52" s="61"/>
      <c r="CB52" s="61"/>
      <c r="CC52" s="61"/>
      <c r="CD52" s="61"/>
      <c r="CE52" s="61"/>
      <c r="CF52" s="61"/>
      <c r="CG52" s="61"/>
      <c r="CH52" s="61"/>
      <c r="CI52" s="61"/>
      <c r="CJ52" s="61"/>
      <c r="CK52" s="61"/>
      <c r="CL52" s="61"/>
      <c r="CM52" s="60"/>
      <c r="CN52" s="60"/>
      <c r="CO52" s="66"/>
      <c r="CP52" s="69"/>
    </row>
    <row r="53" spans="8:94" ht="15" customHeight="1" x14ac:dyDescent="0.25">
      <c r="H53" s="59"/>
      <c r="I53" s="59"/>
      <c r="J53" s="59"/>
      <c r="Q53" s="69"/>
      <c r="R53" s="69"/>
      <c r="S53" s="69"/>
      <c r="T53" s="69"/>
      <c r="U53" s="69"/>
      <c r="V53" s="69"/>
      <c r="W53" s="66"/>
      <c r="X53" s="66"/>
      <c r="Y53" s="66"/>
      <c r="Z53" s="66"/>
      <c r="AA53" s="66"/>
      <c r="AB53" s="66"/>
      <c r="AC53" s="66"/>
      <c r="AD53" s="66"/>
      <c r="AE53" s="67"/>
      <c r="AF53" s="67"/>
      <c r="AG53" s="67"/>
      <c r="AH53" s="67"/>
      <c r="AI53" s="61"/>
      <c r="AJ53" s="61"/>
      <c r="AK53" s="61"/>
      <c r="AL53" s="61"/>
      <c r="AM53" s="61"/>
      <c r="AN53" s="61"/>
      <c r="AO53" s="61"/>
      <c r="AP53" s="61"/>
      <c r="AQ53" s="61"/>
      <c r="AR53" s="61"/>
      <c r="AS53" s="61"/>
      <c r="AT53" s="61"/>
      <c r="AU53" s="61"/>
      <c r="AV53" s="61"/>
      <c r="AW53" s="61"/>
      <c r="AX53" s="61"/>
      <c r="AY53" s="61"/>
      <c r="AZ53" s="61"/>
      <c r="BA53" s="61"/>
      <c r="BB53" s="61"/>
      <c r="BC53" s="61"/>
      <c r="BD53" s="61"/>
      <c r="BE53" s="61"/>
      <c r="BF53" s="61"/>
      <c r="BG53" s="61"/>
      <c r="BH53" s="61"/>
      <c r="BI53" s="61"/>
      <c r="BJ53" s="61"/>
      <c r="BK53" s="61"/>
      <c r="BL53" s="61"/>
      <c r="BM53" s="61"/>
      <c r="BN53" s="61"/>
      <c r="BO53" s="61"/>
      <c r="BP53" s="61"/>
      <c r="BQ53" s="61"/>
      <c r="BR53" s="61"/>
      <c r="BS53" s="61"/>
      <c r="BT53" s="61"/>
      <c r="BU53" s="61"/>
      <c r="BV53" s="61"/>
      <c r="BW53" s="61"/>
      <c r="BX53" s="61"/>
      <c r="BY53" s="61"/>
      <c r="BZ53" s="61"/>
      <c r="CA53" s="61"/>
      <c r="CB53" s="61"/>
      <c r="CC53" s="61"/>
      <c r="CD53" s="61"/>
      <c r="CE53" s="61"/>
      <c r="CF53" s="61"/>
      <c r="CG53" s="61"/>
      <c r="CH53" s="61"/>
      <c r="CI53" s="61"/>
      <c r="CJ53" s="61"/>
      <c r="CK53" s="61"/>
      <c r="CL53" s="61"/>
      <c r="CM53" s="60"/>
      <c r="CN53" s="60"/>
      <c r="CO53" s="66"/>
      <c r="CP53" s="69"/>
    </row>
    <row r="54" spans="8:94" ht="15" customHeight="1" x14ac:dyDescent="0.25">
      <c r="H54" s="59"/>
      <c r="I54" s="59"/>
      <c r="J54" s="59"/>
      <c r="Q54" s="69"/>
      <c r="R54" s="69"/>
      <c r="S54" s="69"/>
      <c r="T54" s="69"/>
      <c r="U54" s="69"/>
      <c r="V54" s="69"/>
      <c r="W54" s="66"/>
      <c r="X54" s="66"/>
      <c r="Y54" s="66"/>
      <c r="Z54" s="330" t="s">
        <v>38</v>
      </c>
      <c r="AA54" s="330"/>
      <c r="AB54" s="330"/>
      <c r="AC54" s="330"/>
      <c r="AD54" s="330"/>
      <c r="AE54" s="330"/>
      <c r="AF54" s="330"/>
      <c r="AG54" s="330"/>
      <c r="AH54" s="330"/>
      <c r="AI54" s="330"/>
      <c r="AJ54" s="61"/>
      <c r="AK54" s="61"/>
      <c r="AL54" s="331" t="s">
        <v>39</v>
      </c>
      <c r="AM54" s="331"/>
      <c r="AN54" s="331"/>
      <c r="AO54" s="331"/>
      <c r="AP54" s="331"/>
      <c r="AQ54" s="331"/>
      <c r="AR54" s="331"/>
      <c r="AS54" s="331"/>
      <c r="AT54" s="331"/>
      <c r="AU54" s="331"/>
      <c r="AV54" s="331"/>
      <c r="AW54" s="331"/>
      <c r="AX54" s="331"/>
      <c r="AY54" s="331"/>
      <c r="AZ54" s="331"/>
      <c r="BA54" s="331"/>
      <c r="BB54" s="331"/>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61"/>
      <c r="CF54" s="61"/>
      <c r="CG54" s="61"/>
      <c r="CH54" s="61"/>
      <c r="CI54" s="61"/>
      <c r="CJ54" s="61"/>
      <c r="CK54" s="61"/>
      <c r="CL54" s="61"/>
      <c r="CM54" s="60"/>
      <c r="CN54" s="60"/>
      <c r="CO54" s="66"/>
      <c r="CP54" s="69"/>
    </row>
    <row r="55" spans="8:94" ht="15" customHeight="1" x14ac:dyDescent="0.25">
      <c r="H55" s="59"/>
      <c r="I55" s="59"/>
      <c r="J55" s="59"/>
      <c r="Q55" s="69"/>
      <c r="R55" s="69"/>
      <c r="S55" s="69"/>
      <c r="T55" s="69"/>
      <c r="U55" s="69"/>
      <c r="V55" s="69"/>
      <c r="W55" s="66"/>
      <c r="X55" s="66"/>
      <c r="Y55" s="66"/>
      <c r="Z55" s="330"/>
      <c r="AA55" s="330"/>
      <c r="AB55" s="330"/>
      <c r="AC55" s="330"/>
      <c r="AD55" s="330"/>
      <c r="AE55" s="330"/>
      <c r="AF55" s="330"/>
      <c r="AG55" s="330"/>
      <c r="AH55" s="330"/>
      <c r="AI55" s="330"/>
      <c r="AJ55" s="61"/>
      <c r="AK55" s="61"/>
      <c r="AL55" s="331"/>
      <c r="AM55" s="331"/>
      <c r="AN55" s="331"/>
      <c r="AO55" s="331"/>
      <c r="AP55" s="331"/>
      <c r="AQ55" s="331"/>
      <c r="AR55" s="331"/>
      <c r="AS55" s="331"/>
      <c r="AT55" s="331"/>
      <c r="AU55" s="331"/>
      <c r="AV55" s="331"/>
      <c r="AW55" s="331"/>
      <c r="AX55" s="331"/>
      <c r="AY55" s="331"/>
      <c r="AZ55" s="331"/>
      <c r="BA55" s="331"/>
      <c r="BB55" s="331"/>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61"/>
      <c r="CF55" s="61"/>
      <c r="CG55" s="61"/>
      <c r="CH55" s="61"/>
      <c r="CI55" s="61"/>
      <c r="CJ55" s="61"/>
      <c r="CK55" s="61"/>
      <c r="CL55" s="61"/>
      <c r="CM55" s="60"/>
      <c r="CN55" s="60"/>
      <c r="CO55" s="66"/>
      <c r="CP55" s="69"/>
    </row>
    <row r="56" spans="8:94" ht="15" customHeight="1" x14ac:dyDescent="0.25">
      <c r="H56" s="59"/>
      <c r="I56" s="59"/>
      <c r="J56" s="59"/>
      <c r="Q56" s="69"/>
      <c r="R56" s="69"/>
      <c r="S56" s="69"/>
      <c r="T56" s="69"/>
      <c r="U56" s="69"/>
      <c r="V56" s="69"/>
      <c r="W56" s="66"/>
      <c r="X56" s="66"/>
      <c r="Y56" s="66"/>
      <c r="Z56" s="330"/>
      <c r="AA56" s="330"/>
      <c r="AB56" s="330"/>
      <c r="AC56" s="330"/>
      <c r="AD56" s="330"/>
      <c r="AE56" s="330"/>
      <c r="AF56" s="330"/>
      <c r="AG56" s="330"/>
      <c r="AH56" s="330"/>
      <c r="AI56" s="330"/>
      <c r="AJ56" s="61"/>
      <c r="AK56" s="61"/>
      <c r="AL56" s="331"/>
      <c r="AM56" s="331"/>
      <c r="AN56" s="331"/>
      <c r="AO56" s="331"/>
      <c r="AP56" s="331"/>
      <c r="AQ56" s="331"/>
      <c r="AR56" s="331"/>
      <c r="AS56" s="331"/>
      <c r="AT56" s="331"/>
      <c r="AU56" s="331"/>
      <c r="AV56" s="331"/>
      <c r="AW56" s="331"/>
      <c r="AX56" s="331"/>
      <c r="AY56" s="331"/>
      <c r="AZ56" s="331"/>
      <c r="BA56" s="331"/>
      <c r="BB56" s="331"/>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61"/>
      <c r="CF56" s="61"/>
      <c r="CG56" s="61"/>
      <c r="CH56" s="61"/>
      <c r="CI56" s="61"/>
      <c r="CJ56" s="61"/>
      <c r="CK56" s="61"/>
      <c r="CL56" s="61"/>
      <c r="CM56" s="60"/>
      <c r="CN56" s="60"/>
      <c r="CO56" s="66"/>
      <c r="CP56" s="69"/>
    </row>
    <row r="57" spans="8:94" ht="15" customHeight="1" x14ac:dyDescent="0.25">
      <c r="H57" s="59"/>
      <c r="I57" s="59"/>
      <c r="J57" s="59"/>
      <c r="Q57" s="69"/>
      <c r="R57" s="69"/>
      <c r="S57" s="69"/>
      <c r="T57" s="69"/>
      <c r="U57" s="69"/>
      <c r="V57" s="69"/>
      <c r="W57" s="66"/>
      <c r="X57" s="66"/>
      <c r="Y57" s="66"/>
      <c r="Z57" s="66"/>
      <c r="AA57" s="66"/>
      <c r="AB57" s="66"/>
      <c r="AC57" s="66"/>
      <c r="AD57" s="66"/>
      <c r="AE57" s="67"/>
      <c r="AF57" s="67"/>
      <c r="AG57" s="67"/>
      <c r="AH57" s="67"/>
      <c r="AI57" s="61"/>
      <c r="AJ57" s="61"/>
      <c r="AK57" s="61"/>
      <c r="AL57" s="61"/>
      <c r="AM57" s="61"/>
      <c r="AN57" s="61"/>
      <c r="AO57" s="61"/>
      <c r="AP57" s="61"/>
      <c r="AQ57" s="61"/>
      <c r="AR57" s="61"/>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0"/>
      <c r="CN57" s="60"/>
      <c r="CO57" s="66"/>
      <c r="CP57" s="69"/>
    </row>
    <row r="58" spans="8:94" ht="15.75" customHeight="1" x14ac:dyDescent="0.25">
      <c r="H58" s="59"/>
      <c r="I58" s="59"/>
      <c r="J58" s="59"/>
      <c r="Q58" s="69"/>
      <c r="R58" s="69"/>
      <c r="S58" s="69"/>
      <c r="T58" s="69"/>
      <c r="U58" s="69"/>
      <c r="V58" s="69"/>
      <c r="W58" s="66"/>
      <c r="X58" s="66"/>
      <c r="Y58" s="66"/>
      <c r="Z58" s="328" t="s">
        <v>40</v>
      </c>
      <c r="AA58" s="328"/>
      <c r="AB58" s="328"/>
      <c r="AC58" s="328"/>
      <c r="AD58" s="328"/>
      <c r="AE58" s="328"/>
      <c r="AF58" s="328"/>
      <c r="AG58" s="328"/>
      <c r="AH58" s="328"/>
      <c r="AI58" s="328"/>
      <c r="AJ58" s="61"/>
      <c r="AK58" s="61"/>
      <c r="AL58" s="332">
        <v>43951</v>
      </c>
      <c r="AM58" s="333"/>
      <c r="AN58" s="333"/>
      <c r="AO58" s="333"/>
      <c r="AP58" s="333"/>
      <c r="AQ58" s="333"/>
      <c r="AR58" s="333"/>
      <c r="AS58" s="333"/>
      <c r="AT58" s="333"/>
      <c r="AU58" s="333"/>
      <c r="AV58" s="333"/>
      <c r="AW58" s="333"/>
      <c r="AX58" s="333"/>
      <c r="AY58" s="333"/>
      <c r="AZ58" s="333"/>
      <c r="BA58" s="333"/>
      <c r="BB58" s="61"/>
      <c r="BC58" s="61"/>
      <c r="BD58" s="61"/>
      <c r="BE58" s="61"/>
      <c r="BF58" s="61"/>
      <c r="BG58" s="61"/>
      <c r="BH58" s="61"/>
      <c r="BI58" s="61"/>
      <c r="BJ58" s="61"/>
      <c r="BK58" s="61"/>
      <c r="BL58" s="61"/>
      <c r="BM58" s="61"/>
      <c r="BN58" s="61"/>
      <c r="BO58" s="61"/>
      <c r="BP58" s="61"/>
      <c r="BQ58" s="61"/>
      <c r="BR58" s="61"/>
      <c r="BS58" s="61"/>
      <c r="BT58" s="61"/>
      <c r="BU58" s="61"/>
      <c r="BV58" s="61"/>
      <c r="BW58" s="61"/>
      <c r="BX58" s="61"/>
      <c r="BY58" s="61"/>
      <c r="BZ58" s="61"/>
      <c r="CA58" s="61"/>
      <c r="CB58" s="61"/>
      <c r="CC58" s="61"/>
      <c r="CD58" s="61"/>
      <c r="CE58" s="61"/>
      <c r="CF58" s="61"/>
      <c r="CG58" s="61"/>
      <c r="CH58" s="61"/>
      <c r="CI58" s="61"/>
      <c r="CJ58" s="61"/>
      <c r="CK58" s="61"/>
      <c r="CL58" s="61"/>
      <c r="CM58" s="60"/>
      <c r="CN58" s="60"/>
      <c r="CO58" s="66"/>
      <c r="CP58" s="69"/>
    </row>
    <row r="59" spans="8:94" x14ac:dyDescent="0.25">
      <c r="H59" s="59"/>
      <c r="I59" s="59"/>
      <c r="J59" s="59"/>
      <c r="Q59" s="66"/>
      <c r="R59" s="66"/>
      <c r="S59" s="66"/>
      <c r="T59" s="66"/>
      <c r="U59" s="66"/>
      <c r="V59" s="66"/>
      <c r="W59" s="66"/>
      <c r="X59" s="66"/>
      <c r="Y59" s="66"/>
      <c r="Z59" s="66"/>
      <c r="AA59" s="66"/>
      <c r="AB59" s="66"/>
      <c r="AC59" s="66"/>
      <c r="AD59" s="66"/>
      <c r="AE59" s="67"/>
      <c r="AF59" s="67"/>
      <c r="AG59" s="67"/>
      <c r="AH59" s="67"/>
      <c r="AI59" s="61"/>
      <c r="AJ59" s="61"/>
      <c r="AK59" s="61"/>
      <c r="AL59" s="61"/>
      <c r="AM59" s="61"/>
      <c r="AN59" s="61"/>
      <c r="AO59" s="61"/>
      <c r="AP59" s="61"/>
      <c r="AQ59" s="61"/>
      <c r="AR59" s="61"/>
      <c r="AS59" s="61"/>
      <c r="AT59" s="61"/>
      <c r="AU59" s="61"/>
      <c r="AV59" s="61"/>
      <c r="AW59" s="61"/>
      <c r="AX59" s="61"/>
      <c r="AY59" s="61"/>
      <c r="AZ59" s="61"/>
      <c r="BA59" s="61"/>
      <c r="BB59" s="61"/>
      <c r="BC59" s="61"/>
      <c r="BD59" s="61"/>
      <c r="BE59" s="61"/>
      <c r="BF59" s="61"/>
      <c r="BG59" s="61"/>
      <c r="BH59" s="61"/>
      <c r="BI59" s="61"/>
      <c r="BJ59" s="61"/>
      <c r="BK59" s="61"/>
      <c r="BL59" s="61"/>
      <c r="BM59" s="61"/>
      <c r="BN59" s="61"/>
      <c r="BO59" s="61"/>
      <c r="BP59" s="61"/>
      <c r="BQ59" s="61"/>
      <c r="BR59" s="61"/>
      <c r="BS59" s="61"/>
      <c r="BT59" s="61"/>
      <c r="BU59" s="61"/>
      <c r="BV59" s="61"/>
      <c r="BW59" s="61"/>
      <c r="BX59" s="61"/>
      <c r="BY59" s="61"/>
      <c r="BZ59" s="61"/>
      <c r="CA59" s="61"/>
      <c r="CB59" s="61"/>
      <c r="CC59" s="61"/>
      <c r="CD59" s="61"/>
      <c r="CE59" s="61"/>
      <c r="CF59" s="61"/>
      <c r="CG59" s="61"/>
      <c r="CH59" s="61"/>
      <c r="CI59" s="61"/>
      <c r="CJ59" s="61"/>
      <c r="CK59" s="61"/>
      <c r="CL59" s="61"/>
      <c r="CM59" s="60"/>
      <c r="CN59" s="60"/>
      <c r="CO59" s="66"/>
      <c r="CP59" s="66"/>
    </row>
    <row r="60" spans="8:94" x14ac:dyDescent="0.25">
      <c r="H60" s="59"/>
      <c r="I60" s="59"/>
      <c r="J60" s="59"/>
      <c r="Q60" s="66"/>
      <c r="R60" s="66"/>
      <c r="S60" s="66"/>
      <c r="T60" s="66"/>
      <c r="U60" s="66"/>
      <c r="V60" s="66"/>
      <c r="W60" s="66"/>
      <c r="X60" s="66"/>
      <c r="Y60" s="66"/>
      <c r="Z60" s="66"/>
      <c r="AA60" s="66"/>
      <c r="AB60" s="66"/>
      <c r="AC60" s="66"/>
      <c r="AD60" s="66"/>
      <c r="AE60" s="67"/>
      <c r="AF60" s="67"/>
      <c r="AG60" s="67"/>
      <c r="AH60" s="67"/>
      <c r="AI60" s="61"/>
      <c r="AJ60" s="61"/>
      <c r="AK60" s="61"/>
      <c r="AL60" s="61"/>
      <c r="AM60" s="61"/>
      <c r="AN60" s="61"/>
      <c r="AO60" s="61"/>
      <c r="AP60" s="61"/>
      <c r="AQ60" s="61"/>
      <c r="AR60" s="61"/>
      <c r="AS60" s="61"/>
      <c r="AT60" s="61"/>
      <c r="AU60" s="61"/>
      <c r="AV60" s="61"/>
      <c r="AW60" s="61"/>
      <c r="AX60" s="61"/>
      <c r="AY60" s="61"/>
      <c r="AZ60" s="61"/>
      <c r="BA60" s="61"/>
      <c r="BB60" s="61"/>
      <c r="BC60" s="61"/>
      <c r="BD60" s="61"/>
      <c r="BE60" s="61"/>
      <c r="BF60" s="61"/>
      <c r="BG60" s="61"/>
      <c r="BH60" s="61"/>
      <c r="BI60" s="61"/>
      <c r="BJ60" s="61"/>
      <c r="BK60" s="61"/>
      <c r="BL60" s="61"/>
      <c r="BM60" s="61"/>
      <c r="BN60" s="61"/>
      <c r="BO60" s="61"/>
      <c r="BP60" s="61"/>
      <c r="BQ60" s="61"/>
      <c r="BR60" s="61"/>
      <c r="BS60" s="61"/>
      <c r="BT60" s="61"/>
      <c r="BU60" s="61"/>
      <c r="BV60" s="61"/>
      <c r="BW60" s="61"/>
      <c r="BX60" s="61"/>
      <c r="BY60" s="61"/>
      <c r="BZ60" s="61"/>
      <c r="CA60" s="61"/>
      <c r="CB60" s="61"/>
      <c r="CC60" s="61"/>
      <c r="CD60" s="61"/>
      <c r="CE60" s="61"/>
      <c r="CF60" s="61"/>
      <c r="CG60" s="61"/>
      <c r="CH60" s="61"/>
      <c r="CI60" s="61"/>
      <c r="CJ60" s="61"/>
      <c r="CK60" s="61"/>
      <c r="CL60" s="61"/>
      <c r="CM60" s="60"/>
      <c r="CN60" s="60"/>
      <c r="CO60" s="66"/>
      <c r="CP60" s="66"/>
    </row>
    <row r="61" spans="8:94" ht="15.75" x14ac:dyDescent="0.25">
      <c r="H61" s="35"/>
      <c r="I61" s="35"/>
      <c r="J61" s="35"/>
      <c r="Q61" s="70"/>
      <c r="R61" s="70"/>
      <c r="S61" s="71"/>
      <c r="T61" s="71"/>
      <c r="U61" s="71"/>
      <c r="V61" s="71"/>
      <c r="W61" s="71"/>
      <c r="X61" s="71"/>
      <c r="Y61" s="71"/>
      <c r="Z61" s="71"/>
      <c r="AA61" s="71"/>
      <c r="AB61" s="71"/>
      <c r="AC61" s="71"/>
      <c r="AD61" s="71"/>
      <c r="AE61" s="71"/>
      <c r="AF61" s="71"/>
      <c r="AG61" s="71"/>
      <c r="AH61" s="71"/>
      <c r="AI61" s="36"/>
      <c r="AJ61" s="36"/>
      <c r="AK61" s="36"/>
      <c r="AL61" s="36"/>
      <c r="AM61" s="36"/>
      <c r="AN61" s="36"/>
      <c r="AO61" s="36"/>
      <c r="AP61" s="36"/>
      <c r="AQ61" s="36"/>
      <c r="AR61" s="36"/>
      <c r="AS61" s="36"/>
      <c r="AT61" s="36"/>
      <c r="AU61" s="36"/>
      <c r="AV61" s="36"/>
      <c r="AW61" s="36"/>
      <c r="AX61" s="36"/>
      <c r="AY61" s="36"/>
      <c r="AZ61" s="36"/>
      <c r="BA61" s="36"/>
      <c r="BB61" s="36"/>
      <c r="BC61" s="36"/>
      <c r="BD61" s="36"/>
      <c r="BE61" s="36"/>
      <c r="BF61" s="36"/>
      <c r="BG61" s="36"/>
      <c r="BH61" s="36"/>
      <c r="BI61" s="36"/>
      <c r="BJ61" s="36"/>
      <c r="BK61" s="36"/>
      <c r="BL61" s="36"/>
      <c r="BM61" s="36"/>
      <c r="BN61" s="36"/>
      <c r="BO61" s="36"/>
      <c r="BP61" s="36"/>
      <c r="BQ61" s="36"/>
      <c r="BR61" s="36"/>
      <c r="BS61" s="36"/>
      <c r="BT61" s="36"/>
      <c r="BU61" s="36"/>
      <c r="BV61" s="36"/>
      <c r="BW61" s="36"/>
      <c r="BX61" s="36"/>
      <c r="BY61" s="36"/>
      <c r="BZ61" s="36"/>
      <c r="CA61" s="36"/>
      <c r="CB61" s="36"/>
      <c r="CC61" s="36"/>
      <c r="CD61" s="36"/>
      <c r="CE61" s="36"/>
      <c r="CF61" s="36"/>
      <c r="CG61" s="36"/>
      <c r="CH61" s="36"/>
      <c r="CI61" s="36"/>
      <c r="CJ61" s="36"/>
      <c r="CK61" s="36"/>
      <c r="CL61" s="36"/>
      <c r="CM61" s="37"/>
      <c r="CN61" s="37"/>
      <c r="CO61" s="70"/>
      <c r="CP61" s="70"/>
    </row>
  </sheetData>
  <mergeCells count="50">
    <mergeCell ref="Z54:AI56"/>
    <mergeCell ref="AL54:CD56"/>
    <mergeCell ref="Z58:AI58"/>
    <mergeCell ref="AL58:BA58"/>
    <mergeCell ref="Z48:AI48"/>
    <mergeCell ref="AL48:BA48"/>
    <mergeCell ref="Z50:AI50"/>
    <mergeCell ref="AL50:BA50"/>
    <mergeCell ref="Z52:AI52"/>
    <mergeCell ref="AL52:BA52"/>
    <mergeCell ref="Z42:AI42"/>
    <mergeCell ref="AL42:AS42"/>
    <mergeCell ref="V34:AJ34"/>
    <mergeCell ref="AL34:BG34"/>
    <mergeCell ref="BI34:BO34"/>
    <mergeCell ref="BQ34:CL34"/>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2:AS42">
    <cfRule type="expression" dxfId="29" priority="28" stopIfTrue="1">
      <formula>(INDEX(dms_Model_Span_List,MATCH(dms_Model,dms_Model_List))=1)</formula>
    </cfRule>
  </conditionalFormatting>
  <conditionalFormatting sqref="AL52:BA52">
    <cfRule type="cellIs" dxfId="27" priority="26" operator="equal">
      <formula>"Confidential"</formula>
    </cfRule>
  </conditionalFormatting>
  <dataValidations count="6">
    <dataValidation type="list" allowBlank="1" showInputMessage="1" showErrorMessage="1" sqref="AL42:AS42" xr:uid="{00000000-0002-0000-0600-000000000000}">
      <formula1>INDIRECT(dms_RPT)</formula1>
    </dataValidation>
    <dataValidation allowBlank="1" showInputMessage="1" showErrorMessage="1" promptTitle="Submission Date" prompt="-- enter date file submitted to AER -- " sqref="AL58:BA58" xr:uid="{00000000-0002-0000-0600-000001000000}"/>
    <dataValidation type="list" allowBlank="1" showInputMessage="1" showErrorMessage="1" sqref="AL52:BA52" xr:uid="{00000000-0002-0000-0600-000002000000}">
      <formula1>dms_Confid_status_List</formula1>
    </dataValidation>
    <dataValidation type="list" allowBlank="1" showInputMessage="1" showErrorMessage="1" sqref="AL50:BA50" xr:uid="{00000000-0002-0000-0600-000003000000}">
      <formula1>dms_DataQuality_List</formula1>
    </dataValidation>
    <dataValidation type="list" allowBlank="1" showInputMessage="1" showErrorMessage="1" sqref="AL48:BA48"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85" zoomScaleNormal="85" workbookViewId="0">
      <selection activeCell="E45" sqref="E45:E56"/>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53</v>
      </c>
      <c r="C1" s="2"/>
      <c r="D1" s="2"/>
      <c r="E1" s="2"/>
    </row>
    <row r="2" spans="2:5" ht="30" customHeight="1" x14ac:dyDescent="0.25">
      <c r="B2" s="3" t="s">
        <v>1</v>
      </c>
      <c r="C2" s="2"/>
      <c r="D2" s="2"/>
      <c r="E2" s="2"/>
    </row>
    <row r="3" spans="2:5" ht="30" customHeight="1" x14ac:dyDescent="0.25">
      <c r="B3" s="4">
        <v>2019</v>
      </c>
      <c r="C3" s="2"/>
      <c r="D3" s="2"/>
      <c r="E3" s="2"/>
    </row>
    <row r="4" spans="2:5" ht="30" customHeight="1" x14ac:dyDescent="0.25">
      <c r="B4" s="72" t="s">
        <v>52</v>
      </c>
      <c r="C4" s="89"/>
      <c r="D4" s="89"/>
      <c r="E4" s="90"/>
    </row>
    <row r="5" spans="2:5" x14ac:dyDescent="0.25">
      <c r="B5" s="91"/>
      <c r="C5" s="91"/>
      <c r="D5" s="91"/>
    </row>
    <row r="6" spans="2:5" ht="15.75" thickBot="1" x14ac:dyDescent="0.3">
      <c r="B6" s="91"/>
      <c r="C6" s="91"/>
      <c r="D6" s="91"/>
    </row>
    <row r="7" spans="2:5" ht="24.75" customHeight="1" thickBot="1" x14ac:dyDescent="0.3">
      <c r="B7" s="9" t="s">
        <v>53</v>
      </c>
      <c r="C7" s="9"/>
      <c r="D7" s="9"/>
      <c r="E7" s="9"/>
    </row>
    <row r="8" spans="2:5" ht="20.25" customHeight="1" thickBot="1" x14ac:dyDescent="0.3">
      <c r="B8" s="92" t="s">
        <v>44</v>
      </c>
      <c r="C8" s="93"/>
      <c r="D8" s="93"/>
      <c r="E8" s="93"/>
    </row>
    <row r="9" spans="2:5" x14ac:dyDescent="0.25">
      <c r="B9" s="94"/>
      <c r="C9" s="94"/>
      <c r="D9" s="94"/>
      <c r="E9" s="79" t="s">
        <v>54</v>
      </c>
    </row>
    <row r="10" spans="2:5" ht="15.75" thickBot="1" x14ac:dyDescent="0.3">
      <c r="B10" s="95" t="s">
        <v>55</v>
      </c>
      <c r="C10" s="95" t="s">
        <v>56</v>
      </c>
      <c r="D10" s="95"/>
      <c r="E10" s="96">
        <v>2019</v>
      </c>
    </row>
    <row r="11" spans="2:5" ht="15.75" x14ac:dyDescent="0.25">
      <c r="B11" s="335" t="s">
        <v>129</v>
      </c>
      <c r="C11" s="97" t="s">
        <v>57</v>
      </c>
      <c r="D11" s="98" t="s">
        <v>58</v>
      </c>
      <c r="E11" s="99">
        <v>530944.07022704836</v>
      </c>
    </row>
    <row r="12" spans="2:5" x14ac:dyDescent="0.25">
      <c r="B12" s="336"/>
      <c r="C12" s="100" t="s">
        <v>59</v>
      </c>
      <c r="D12" s="101" t="s">
        <v>58</v>
      </c>
      <c r="E12" s="102">
        <v>103978.47900592301</v>
      </c>
    </row>
    <row r="13" spans="2:5" x14ac:dyDescent="0.25">
      <c r="B13" s="336"/>
      <c r="C13" s="100" t="s">
        <v>60</v>
      </c>
      <c r="D13" s="103" t="s">
        <v>58</v>
      </c>
      <c r="E13" s="102">
        <v>242616.45101382036</v>
      </c>
    </row>
    <row r="14" spans="2:5" x14ac:dyDescent="0.25">
      <c r="B14" s="336"/>
      <c r="C14" s="100" t="s">
        <v>61</v>
      </c>
      <c r="D14" s="103" t="s">
        <v>58</v>
      </c>
      <c r="E14" s="102">
        <v>39432.669753208298</v>
      </c>
    </row>
    <row r="15" spans="2:5" x14ac:dyDescent="0.25">
      <c r="B15" s="336"/>
      <c r="C15" s="100" t="s">
        <v>62</v>
      </c>
      <c r="D15" s="103" t="s">
        <v>58</v>
      </c>
      <c r="E15" s="102">
        <v>0</v>
      </c>
    </row>
    <row r="16" spans="2:5" ht="15.75" thickBot="1" x14ac:dyDescent="0.3">
      <c r="B16" s="337"/>
      <c r="C16" s="104" t="s">
        <v>63</v>
      </c>
      <c r="D16" s="105" t="s">
        <v>58</v>
      </c>
      <c r="E16" s="106">
        <v>0</v>
      </c>
    </row>
    <row r="17" spans="2:5" s="219" customFormat="1" ht="15.75" x14ac:dyDescent="0.25">
      <c r="B17" s="335" t="s">
        <v>130</v>
      </c>
      <c r="C17" s="97" t="s">
        <v>57</v>
      </c>
      <c r="D17" s="98" t="s">
        <v>128</v>
      </c>
      <c r="E17" s="99">
        <v>1225556.3357594868</v>
      </c>
    </row>
    <row r="18" spans="2:5" s="219" customFormat="1" x14ac:dyDescent="0.25">
      <c r="B18" s="336"/>
      <c r="C18" s="100" t="s">
        <v>59</v>
      </c>
      <c r="D18" s="220" t="s">
        <v>128</v>
      </c>
      <c r="E18" s="102">
        <v>610994.35080160934</v>
      </c>
    </row>
    <row r="19" spans="2:5" s="219" customFormat="1" x14ac:dyDescent="0.25">
      <c r="B19" s="336"/>
      <c r="C19" s="100" t="s">
        <v>60</v>
      </c>
      <c r="D19" s="221" t="s">
        <v>128</v>
      </c>
      <c r="E19" s="102">
        <v>1444168.4655310765</v>
      </c>
    </row>
    <row r="20" spans="2:5" s="219" customFormat="1" x14ac:dyDescent="0.25">
      <c r="B20" s="336"/>
      <c r="C20" s="100" t="s">
        <v>61</v>
      </c>
      <c r="D20" s="221" t="s">
        <v>128</v>
      </c>
      <c r="E20" s="102">
        <v>276746.0590909092</v>
      </c>
    </row>
    <row r="21" spans="2:5" s="219" customFormat="1" x14ac:dyDescent="0.25">
      <c r="B21" s="336"/>
      <c r="C21" s="100" t="s">
        <v>62</v>
      </c>
      <c r="D21" s="221" t="s">
        <v>128</v>
      </c>
      <c r="E21" s="102">
        <v>0</v>
      </c>
    </row>
    <row r="22" spans="2:5" s="219" customFormat="1" ht="15.75" thickBot="1" x14ac:dyDescent="0.3">
      <c r="B22" s="337"/>
      <c r="C22" s="104" t="s">
        <v>63</v>
      </c>
      <c r="D22" s="222" t="s">
        <v>128</v>
      </c>
      <c r="E22" s="106">
        <v>0</v>
      </c>
    </row>
    <row r="23" spans="2:5" x14ac:dyDescent="0.25">
      <c r="B23" s="107"/>
      <c r="C23" s="108"/>
      <c r="D23" s="108"/>
      <c r="E23" s="109"/>
    </row>
    <row r="24" spans="2:5" ht="15.75" thickBot="1" x14ac:dyDescent="0.3">
      <c r="B24" s="110"/>
      <c r="C24" s="110"/>
      <c r="D24" s="110"/>
      <c r="E24" s="110"/>
    </row>
    <row r="25" spans="2:5" ht="16.5" thickBot="1" x14ac:dyDescent="0.3">
      <c r="B25" s="92" t="s">
        <v>64</v>
      </c>
      <c r="C25" s="93"/>
      <c r="D25" s="93"/>
      <c r="E25" s="93"/>
    </row>
    <row r="26" spans="2:5" ht="15.75" thickBot="1" x14ac:dyDescent="0.3">
      <c r="B26" s="94"/>
      <c r="C26" s="94"/>
      <c r="D26" s="94"/>
      <c r="E26" s="111" t="s">
        <v>65</v>
      </c>
    </row>
    <row r="27" spans="2:5" ht="15.75" thickBot="1" x14ac:dyDescent="0.3">
      <c r="B27" s="95" t="s">
        <v>55</v>
      </c>
      <c r="C27" s="95" t="s">
        <v>56</v>
      </c>
      <c r="D27" s="95"/>
      <c r="E27" s="112">
        <v>2019</v>
      </c>
    </row>
    <row r="28" spans="2:5" ht="15.75" customHeight="1" x14ac:dyDescent="0.25">
      <c r="B28" s="335" t="s">
        <v>129</v>
      </c>
      <c r="C28" s="169" t="s">
        <v>57</v>
      </c>
      <c r="D28" s="170"/>
      <c r="E28" s="99">
        <v>606</v>
      </c>
    </row>
    <row r="29" spans="2:5" x14ac:dyDescent="0.25">
      <c r="B29" s="336"/>
      <c r="C29" s="171" t="s">
        <v>59</v>
      </c>
      <c r="D29" s="172"/>
      <c r="E29" s="102">
        <v>108.3</v>
      </c>
    </row>
    <row r="30" spans="2:5" x14ac:dyDescent="0.25">
      <c r="B30" s="336"/>
      <c r="C30" s="171" t="s">
        <v>60</v>
      </c>
      <c r="D30" s="116"/>
      <c r="E30" s="102">
        <v>252.7</v>
      </c>
    </row>
    <row r="31" spans="2:5" x14ac:dyDescent="0.25">
      <c r="B31" s="336"/>
      <c r="C31" s="171" t="s">
        <v>61</v>
      </c>
      <c r="D31" s="116"/>
      <c r="E31" s="102">
        <v>46</v>
      </c>
    </row>
    <row r="32" spans="2:5" x14ac:dyDescent="0.25">
      <c r="B32" s="336"/>
      <c r="C32" s="171" t="s">
        <v>62</v>
      </c>
      <c r="D32" s="116"/>
      <c r="E32" s="102">
        <v>0</v>
      </c>
    </row>
    <row r="33" spans="2:5" ht="15.75" thickBot="1" x14ac:dyDescent="0.3">
      <c r="B33" s="337"/>
      <c r="C33" s="173" t="s">
        <v>63</v>
      </c>
      <c r="D33" s="113"/>
      <c r="E33" s="106">
        <v>0</v>
      </c>
    </row>
    <row r="34" spans="2:5" s="219" customFormat="1" ht="15.75" customHeight="1" x14ac:dyDescent="0.25">
      <c r="B34" s="335" t="s">
        <v>130</v>
      </c>
      <c r="C34" s="169" t="s">
        <v>57</v>
      </c>
      <c r="D34" s="170"/>
      <c r="E34" s="99">
        <v>165</v>
      </c>
    </row>
    <row r="35" spans="2:5" s="219" customFormat="1" x14ac:dyDescent="0.25">
      <c r="B35" s="336"/>
      <c r="C35" s="171" t="s">
        <v>59</v>
      </c>
      <c r="D35" s="172"/>
      <c r="E35" s="102">
        <v>55</v>
      </c>
    </row>
    <row r="36" spans="2:5" s="219" customFormat="1" x14ac:dyDescent="0.25">
      <c r="B36" s="336"/>
      <c r="C36" s="171" t="s">
        <v>60</v>
      </c>
      <c r="D36" s="116"/>
      <c r="E36" s="102">
        <v>130</v>
      </c>
    </row>
    <row r="37" spans="2:5" s="219" customFormat="1" x14ac:dyDescent="0.25">
      <c r="B37" s="336"/>
      <c r="C37" s="171" t="s">
        <v>61</v>
      </c>
      <c r="D37" s="116"/>
      <c r="E37" s="102">
        <v>15</v>
      </c>
    </row>
    <row r="38" spans="2:5" s="219" customFormat="1" x14ac:dyDescent="0.25">
      <c r="B38" s="336"/>
      <c r="C38" s="171" t="s">
        <v>62</v>
      </c>
      <c r="D38" s="116"/>
      <c r="E38" s="102">
        <v>0</v>
      </c>
    </row>
    <row r="39" spans="2:5" s="219" customFormat="1" ht="15.75" thickBot="1" x14ac:dyDescent="0.3">
      <c r="B39" s="337"/>
      <c r="C39" s="173" t="s">
        <v>63</v>
      </c>
      <c r="D39" s="113"/>
      <c r="E39" s="106">
        <v>0</v>
      </c>
    </row>
    <row r="40" spans="2:5" x14ac:dyDescent="0.25">
      <c r="B40" s="107"/>
      <c r="C40" s="108"/>
      <c r="D40" s="108"/>
    </row>
    <row r="41" spans="2:5" ht="15.75" thickBot="1" x14ac:dyDescent="0.3">
      <c r="B41" s="110"/>
      <c r="C41" s="110"/>
      <c r="D41" s="110"/>
    </row>
    <row r="42" spans="2:5" ht="16.5" thickBot="1" x14ac:dyDescent="0.3">
      <c r="B42" s="92" t="s">
        <v>66</v>
      </c>
      <c r="C42" s="93"/>
      <c r="D42" s="93"/>
      <c r="E42" s="93"/>
    </row>
    <row r="43" spans="2:5" x14ac:dyDescent="0.25">
      <c r="B43" s="94"/>
      <c r="C43" s="94"/>
      <c r="D43" s="94"/>
      <c r="E43" s="114" t="s">
        <v>65</v>
      </c>
    </row>
    <row r="44" spans="2:5" ht="15.75" thickBot="1" x14ac:dyDescent="0.3">
      <c r="B44" s="95" t="s">
        <v>55</v>
      </c>
      <c r="C44" s="95" t="s">
        <v>56</v>
      </c>
      <c r="D44" s="95"/>
      <c r="E44" s="115">
        <v>2019</v>
      </c>
    </row>
    <row r="45" spans="2:5" ht="15.75" customHeight="1" x14ac:dyDescent="0.25">
      <c r="B45" s="335" t="s">
        <v>129</v>
      </c>
      <c r="C45" s="169" t="s">
        <v>57</v>
      </c>
      <c r="D45" s="170"/>
      <c r="E45" s="99">
        <v>0</v>
      </c>
    </row>
    <row r="46" spans="2:5" x14ac:dyDescent="0.25">
      <c r="B46" s="336"/>
      <c r="C46" s="171" t="s">
        <v>59</v>
      </c>
      <c r="D46" s="172"/>
      <c r="E46" s="102">
        <v>0</v>
      </c>
    </row>
    <row r="47" spans="2:5" x14ac:dyDescent="0.25">
      <c r="B47" s="336"/>
      <c r="C47" s="171" t="s">
        <v>60</v>
      </c>
      <c r="D47" s="116"/>
      <c r="E47" s="102">
        <v>1</v>
      </c>
    </row>
    <row r="48" spans="2:5" x14ac:dyDescent="0.25">
      <c r="B48" s="336"/>
      <c r="C48" s="171" t="s">
        <v>61</v>
      </c>
      <c r="D48" s="116"/>
      <c r="E48" s="102">
        <v>0</v>
      </c>
    </row>
    <row r="49" spans="2:5" x14ac:dyDescent="0.25">
      <c r="B49" s="336"/>
      <c r="C49" s="171" t="s">
        <v>62</v>
      </c>
      <c r="D49" s="116"/>
      <c r="E49" s="102">
        <v>0</v>
      </c>
    </row>
    <row r="50" spans="2:5" ht="15.75" thickBot="1" x14ac:dyDescent="0.3">
      <c r="B50" s="337"/>
      <c r="C50" s="173" t="s">
        <v>63</v>
      </c>
      <c r="D50" s="113"/>
      <c r="E50" s="106">
        <v>0</v>
      </c>
    </row>
    <row r="51" spans="2:5" s="219" customFormat="1" ht="15.75" customHeight="1" x14ac:dyDescent="0.25">
      <c r="B51" s="335" t="s">
        <v>130</v>
      </c>
      <c r="C51" s="169" t="s">
        <v>57</v>
      </c>
      <c r="D51" s="170"/>
      <c r="E51" s="99">
        <v>0</v>
      </c>
    </row>
    <row r="52" spans="2:5" s="219" customFormat="1" x14ac:dyDescent="0.25">
      <c r="B52" s="336"/>
      <c r="C52" s="171" t="s">
        <v>59</v>
      </c>
      <c r="D52" s="172"/>
      <c r="E52" s="102">
        <v>0</v>
      </c>
    </row>
    <row r="53" spans="2:5" s="219" customFormat="1" x14ac:dyDescent="0.25">
      <c r="B53" s="336"/>
      <c r="C53" s="171" t="s">
        <v>60</v>
      </c>
      <c r="D53" s="116"/>
      <c r="E53" s="102">
        <v>0</v>
      </c>
    </row>
    <row r="54" spans="2:5" s="219" customFormat="1" x14ac:dyDescent="0.25">
      <c r="B54" s="336"/>
      <c r="C54" s="171" t="s">
        <v>61</v>
      </c>
      <c r="D54" s="116"/>
      <c r="E54" s="102">
        <v>0</v>
      </c>
    </row>
    <row r="55" spans="2:5" s="219" customFormat="1" x14ac:dyDescent="0.25">
      <c r="B55" s="336"/>
      <c r="C55" s="171" t="s">
        <v>62</v>
      </c>
      <c r="D55" s="116"/>
      <c r="E55" s="102">
        <v>0</v>
      </c>
    </row>
    <row r="56" spans="2:5" s="219" customFormat="1" ht="15.75" thickBot="1" x14ac:dyDescent="0.3">
      <c r="B56" s="337"/>
      <c r="C56" s="173" t="s">
        <v>63</v>
      </c>
      <c r="D56" s="113"/>
      <c r="E56" s="106">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topLeftCell="A22" zoomScale="85" zoomScaleNormal="85" workbookViewId="0">
      <selection activeCell="D49" sqref="D49:D62"/>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53</v>
      </c>
      <c r="C1" s="2"/>
      <c r="D1" s="2"/>
    </row>
    <row r="2" spans="2:4" ht="30" customHeight="1" x14ac:dyDescent="0.25">
      <c r="B2" s="3" t="s">
        <v>1</v>
      </c>
      <c r="C2" s="2"/>
      <c r="D2" s="2"/>
    </row>
    <row r="3" spans="2:4" ht="30" customHeight="1" x14ac:dyDescent="0.25">
      <c r="B3" s="4">
        <v>2019</v>
      </c>
      <c r="C3" s="2"/>
      <c r="D3" s="2"/>
    </row>
    <row r="4" spans="2:4" ht="30" customHeight="1" x14ac:dyDescent="0.25">
      <c r="B4" s="72" t="s">
        <v>67</v>
      </c>
      <c r="C4" s="72"/>
      <c r="D4" s="72"/>
    </row>
    <row r="5" spans="2:4" ht="15.75" thickBot="1" x14ac:dyDescent="0.3">
      <c r="B5" s="91"/>
      <c r="C5" s="91"/>
      <c r="D5" s="91"/>
    </row>
    <row r="6" spans="2:4" ht="27.75" customHeight="1" thickBot="1" x14ac:dyDescent="0.3">
      <c r="B6" s="118" t="s">
        <v>85</v>
      </c>
      <c r="C6" s="9"/>
      <c r="D6" s="9"/>
    </row>
    <row r="7" spans="2:4" ht="21.75" thickBot="1" x14ac:dyDescent="0.3">
      <c r="B7" s="119" t="s">
        <v>68</v>
      </c>
      <c r="C7" s="120"/>
      <c r="D7" s="120"/>
    </row>
    <row r="8" spans="2:4" x14ac:dyDescent="0.25">
      <c r="B8" s="11"/>
      <c r="C8" s="11"/>
      <c r="D8" s="121" t="s">
        <v>44</v>
      </c>
    </row>
    <row r="9" spans="2:4" x14ac:dyDescent="0.25">
      <c r="B9" s="11"/>
      <c r="C9" s="11"/>
      <c r="D9" s="122" t="s">
        <v>45</v>
      </c>
    </row>
    <row r="10" spans="2:4" ht="15.75" thickBot="1" x14ac:dyDescent="0.3">
      <c r="B10" s="123"/>
      <c r="C10" s="124"/>
      <c r="D10" s="125">
        <v>2019</v>
      </c>
    </row>
    <row r="11" spans="2:4" x14ac:dyDescent="0.25">
      <c r="B11" s="126" t="s">
        <v>69</v>
      </c>
      <c r="C11" s="127" t="s">
        <v>70</v>
      </c>
      <c r="D11" s="128">
        <v>2156662.6100007296</v>
      </c>
    </row>
    <row r="12" spans="2:4" x14ac:dyDescent="0.25">
      <c r="B12" s="126"/>
      <c r="C12" s="129" t="s">
        <v>71</v>
      </c>
      <c r="D12" s="130">
        <v>0</v>
      </c>
    </row>
    <row r="13" spans="2:4" x14ac:dyDescent="0.25">
      <c r="B13" s="131"/>
      <c r="C13" s="132" t="s">
        <v>72</v>
      </c>
      <c r="D13" s="133">
        <v>0</v>
      </c>
    </row>
    <row r="14" spans="2:4" x14ac:dyDescent="0.25">
      <c r="B14" s="126" t="s">
        <v>73</v>
      </c>
      <c r="C14" s="134" t="s">
        <v>70</v>
      </c>
      <c r="D14" s="135">
        <v>1035473.6196954777</v>
      </c>
    </row>
    <row r="15" spans="2:4" x14ac:dyDescent="0.25">
      <c r="B15" s="126"/>
      <c r="C15" s="129" t="s">
        <v>74</v>
      </c>
      <c r="D15" s="136">
        <v>2979841.3952907939</v>
      </c>
    </row>
    <row r="16" spans="2:4" x14ac:dyDescent="0.25">
      <c r="B16" s="126"/>
      <c r="C16" s="129" t="s">
        <v>75</v>
      </c>
      <c r="D16" s="136">
        <v>283352.0971654004</v>
      </c>
    </row>
    <row r="17" spans="2:4" x14ac:dyDescent="0.25">
      <c r="B17" s="126"/>
      <c r="C17" s="129" t="s">
        <v>76</v>
      </c>
      <c r="D17" s="136">
        <v>2801914.7678483156</v>
      </c>
    </row>
    <row r="18" spans="2:4" x14ac:dyDescent="0.25">
      <c r="B18" s="131"/>
      <c r="C18" s="132" t="s">
        <v>77</v>
      </c>
      <c r="D18" s="137">
        <v>0</v>
      </c>
    </row>
    <row r="19" spans="2:4" x14ac:dyDescent="0.25">
      <c r="B19" s="126" t="s">
        <v>78</v>
      </c>
      <c r="C19" s="134" t="s">
        <v>71</v>
      </c>
      <c r="D19" s="128">
        <v>1098239.6187462078</v>
      </c>
    </row>
    <row r="20" spans="2:4" x14ac:dyDescent="0.25">
      <c r="B20" s="126"/>
      <c r="C20" s="129" t="s">
        <v>79</v>
      </c>
      <c r="D20" s="130">
        <v>848202.97071256186</v>
      </c>
    </row>
    <row r="21" spans="2:4" x14ac:dyDescent="0.25">
      <c r="B21" s="131"/>
      <c r="C21" s="132" t="s">
        <v>80</v>
      </c>
      <c r="D21" s="133">
        <v>187330.46054122999</v>
      </c>
    </row>
    <row r="22" spans="2:4" x14ac:dyDescent="0.25">
      <c r="B22" s="126" t="s">
        <v>81</v>
      </c>
      <c r="C22" s="134" t="s">
        <v>70</v>
      </c>
      <c r="D22" s="135">
        <v>0</v>
      </c>
    </row>
    <row r="23" spans="2:4" x14ac:dyDescent="0.25">
      <c r="B23" s="126"/>
      <c r="C23" s="129" t="s">
        <v>82</v>
      </c>
      <c r="D23" s="136">
        <v>0</v>
      </c>
    </row>
    <row r="24" spans="2:4" ht="15.75" thickBot="1" x14ac:dyDescent="0.3">
      <c r="B24" s="138"/>
      <c r="C24" s="139" t="s">
        <v>83</v>
      </c>
      <c r="D24" s="140">
        <v>0</v>
      </c>
    </row>
    <row r="25" spans="2:4" ht="15.75" thickBot="1" x14ac:dyDescent="0.3"/>
    <row r="26" spans="2:4" ht="21.75" thickBot="1" x14ac:dyDescent="0.3">
      <c r="B26" s="119" t="s">
        <v>84</v>
      </c>
      <c r="C26" s="120"/>
      <c r="D26" s="120"/>
    </row>
    <row r="27" spans="2:4" x14ac:dyDescent="0.25">
      <c r="B27" s="11"/>
      <c r="C27" s="11"/>
      <c r="D27" s="121" t="s">
        <v>44</v>
      </c>
    </row>
    <row r="28" spans="2:4" x14ac:dyDescent="0.25">
      <c r="B28" s="11"/>
      <c r="C28" s="11"/>
      <c r="D28" s="122" t="s">
        <v>45</v>
      </c>
    </row>
    <row r="29" spans="2:4" ht="15.75" thickBot="1" x14ac:dyDescent="0.3">
      <c r="B29" s="123"/>
      <c r="C29" s="124"/>
      <c r="D29" s="125">
        <v>2019</v>
      </c>
    </row>
    <row r="30" spans="2:4" x14ac:dyDescent="0.25">
      <c r="B30" s="126" t="s">
        <v>69</v>
      </c>
      <c r="C30" s="127" t="s">
        <v>70</v>
      </c>
      <c r="D30" s="128">
        <v>10260155.689999992</v>
      </c>
    </row>
    <row r="31" spans="2:4" x14ac:dyDescent="0.25">
      <c r="B31" s="126"/>
      <c r="C31" s="129" t="s">
        <v>71</v>
      </c>
      <c r="D31" s="130">
        <v>0</v>
      </c>
    </row>
    <row r="32" spans="2:4" x14ac:dyDescent="0.25">
      <c r="B32" s="131"/>
      <c r="C32" s="132" t="s">
        <v>72</v>
      </c>
      <c r="D32" s="133">
        <v>0</v>
      </c>
    </row>
    <row r="33" spans="2:4" x14ac:dyDescent="0.25">
      <c r="B33" s="126" t="s">
        <v>73</v>
      </c>
      <c r="C33" s="134" t="s">
        <v>70</v>
      </c>
      <c r="D33" s="135">
        <v>2941879.8603045219</v>
      </c>
    </row>
    <row r="34" spans="2:4" x14ac:dyDescent="0.25">
      <c r="B34" s="126"/>
      <c r="C34" s="129" t="s">
        <v>74</v>
      </c>
      <c r="D34" s="136">
        <v>8466015.1847092006</v>
      </c>
    </row>
    <row r="35" spans="2:4" x14ac:dyDescent="0.25">
      <c r="B35" s="126"/>
      <c r="C35" s="129" t="s">
        <v>75</v>
      </c>
      <c r="D35" s="136">
        <v>805030.48283459968</v>
      </c>
    </row>
    <row r="36" spans="2:4" x14ac:dyDescent="0.25">
      <c r="B36" s="126"/>
      <c r="C36" s="129" t="s">
        <v>76</v>
      </c>
      <c r="D36" s="136">
        <v>7960508.5721516786</v>
      </c>
    </row>
    <row r="37" spans="2:4" x14ac:dyDescent="0.25">
      <c r="B37" s="131"/>
      <c r="C37" s="132" t="s">
        <v>77</v>
      </c>
      <c r="D37" s="137">
        <v>0</v>
      </c>
    </row>
    <row r="38" spans="2:4" x14ac:dyDescent="0.25">
      <c r="B38" s="126" t="s">
        <v>78</v>
      </c>
      <c r="C38" s="134" t="s">
        <v>71</v>
      </c>
      <c r="D38" s="128">
        <v>2059404.0412537914</v>
      </c>
    </row>
    <row r="39" spans="2:4" x14ac:dyDescent="0.25">
      <c r="B39" s="126"/>
      <c r="C39" s="129" t="s">
        <v>79</v>
      </c>
      <c r="D39" s="130">
        <v>1590538.7092874383</v>
      </c>
    </row>
    <row r="40" spans="2:4" x14ac:dyDescent="0.25">
      <c r="B40" s="131"/>
      <c r="C40" s="132" t="s">
        <v>80</v>
      </c>
      <c r="D40" s="133">
        <v>351279.53945877001</v>
      </c>
    </row>
    <row r="41" spans="2:4" x14ac:dyDescent="0.25">
      <c r="B41" s="126" t="s">
        <v>81</v>
      </c>
      <c r="C41" s="134" t="s">
        <v>70</v>
      </c>
      <c r="D41" s="135">
        <v>0</v>
      </c>
    </row>
    <row r="42" spans="2:4" x14ac:dyDescent="0.25">
      <c r="B42" s="126"/>
      <c r="C42" s="129" t="s">
        <v>82</v>
      </c>
      <c r="D42" s="136">
        <v>0</v>
      </c>
    </row>
    <row r="43" spans="2:4" ht="15.75" thickBot="1" x14ac:dyDescent="0.3">
      <c r="B43" s="138"/>
      <c r="C43" s="139" t="s">
        <v>83</v>
      </c>
      <c r="D43" s="140">
        <v>0</v>
      </c>
    </row>
    <row r="45" spans="2:4" ht="15.75" thickBot="1" x14ac:dyDescent="0.3"/>
    <row r="46" spans="2:4" s="168" customFormat="1" ht="21.75" thickBot="1" x14ac:dyDescent="0.3">
      <c r="B46" s="119" t="s">
        <v>122</v>
      </c>
      <c r="C46" s="120"/>
      <c r="D46" s="120"/>
    </row>
    <row r="47" spans="2:4" s="168" customFormat="1" ht="30" x14ac:dyDescent="0.25">
      <c r="B47" s="11"/>
      <c r="C47" s="11"/>
      <c r="D47" s="195" t="s">
        <v>123</v>
      </c>
    </row>
    <row r="48" spans="2:4" s="168" customFormat="1" ht="15.75" thickBot="1" x14ac:dyDescent="0.3">
      <c r="B48" s="123"/>
      <c r="C48" s="124"/>
      <c r="D48" s="196">
        <v>2019</v>
      </c>
    </row>
    <row r="49" spans="2:4" s="168" customFormat="1" x14ac:dyDescent="0.25">
      <c r="B49" s="126" t="s">
        <v>69</v>
      </c>
      <c r="C49" s="127" t="s">
        <v>70</v>
      </c>
      <c r="D49" s="128">
        <v>8069</v>
      </c>
    </row>
    <row r="50" spans="2:4" s="168" customFormat="1" x14ac:dyDescent="0.25">
      <c r="B50" s="126"/>
      <c r="C50" s="129" t="s">
        <v>71</v>
      </c>
      <c r="D50" s="130">
        <v>0</v>
      </c>
    </row>
    <row r="51" spans="2:4" s="168" customFormat="1" x14ac:dyDescent="0.25">
      <c r="B51" s="131"/>
      <c r="C51" s="132" t="s">
        <v>72</v>
      </c>
      <c r="D51" s="133">
        <v>0</v>
      </c>
    </row>
    <row r="52" spans="2:4" s="168" customFormat="1" x14ac:dyDescent="0.25">
      <c r="B52" s="126" t="s">
        <v>73</v>
      </c>
      <c r="C52" s="134" t="s">
        <v>70</v>
      </c>
      <c r="D52" s="135">
        <v>883.50000000000011</v>
      </c>
    </row>
    <row r="53" spans="2:4" s="168" customFormat="1" x14ac:dyDescent="0.25">
      <c r="B53" s="126"/>
      <c r="C53" s="129" t="s">
        <v>74</v>
      </c>
      <c r="D53" s="136">
        <v>1030.3846153846155</v>
      </c>
    </row>
    <row r="54" spans="2:4" s="168" customFormat="1" x14ac:dyDescent="0.25">
      <c r="B54" s="126"/>
      <c r="C54" s="129" t="s">
        <v>75</v>
      </c>
      <c r="D54" s="136">
        <v>2.1923076923076925</v>
      </c>
    </row>
    <row r="55" spans="2:4" s="168" customFormat="1" x14ac:dyDescent="0.25">
      <c r="B55" s="126"/>
      <c r="C55" s="129" t="s">
        <v>76</v>
      </c>
      <c r="D55" s="136">
        <v>1104.9230769230771</v>
      </c>
    </row>
    <row r="56" spans="2:4" s="168" customFormat="1" x14ac:dyDescent="0.25">
      <c r="B56" s="131"/>
      <c r="C56" s="132" t="s">
        <v>77</v>
      </c>
      <c r="D56" s="137">
        <v>0</v>
      </c>
    </row>
    <row r="57" spans="2:4" s="168" customFormat="1" x14ac:dyDescent="0.25">
      <c r="B57" s="126" t="s">
        <v>78</v>
      </c>
      <c r="C57" s="134" t="s">
        <v>71</v>
      </c>
      <c r="D57" s="128">
        <v>1094</v>
      </c>
    </row>
    <row r="58" spans="2:4" s="168" customFormat="1" x14ac:dyDescent="0.25">
      <c r="B58" s="126"/>
      <c r="C58" s="129" t="s">
        <v>79</v>
      </c>
      <c r="D58" s="130">
        <v>332</v>
      </c>
    </row>
    <row r="59" spans="2:4" s="168" customFormat="1" x14ac:dyDescent="0.25">
      <c r="B59" s="131"/>
      <c r="C59" s="132" t="s">
        <v>80</v>
      </c>
      <c r="D59" s="133">
        <v>0</v>
      </c>
    </row>
    <row r="60" spans="2:4" s="168" customFormat="1" x14ac:dyDescent="0.25">
      <c r="B60" s="126" t="s">
        <v>81</v>
      </c>
      <c r="C60" s="134" t="s">
        <v>70</v>
      </c>
      <c r="D60" s="135">
        <v>0</v>
      </c>
    </row>
    <row r="61" spans="2:4" s="168" customFormat="1" x14ac:dyDescent="0.25">
      <c r="B61" s="126"/>
      <c r="C61" s="129" t="s">
        <v>82</v>
      </c>
      <c r="D61" s="136">
        <v>0</v>
      </c>
    </row>
    <row r="62" spans="2:4" s="168" customFormat="1" ht="15.75" thickBot="1" x14ac:dyDescent="0.3">
      <c r="B62" s="138"/>
      <c r="C62" s="139" t="s">
        <v>83</v>
      </c>
      <c r="D62" s="140">
        <v>0</v>
      </c>
    </row>
  </sheetData>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zoomScale="85" zoomScaleNormal="85" workbookViewId="0">
      <selection activeCell="B31" sqref="B31"/>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53</v>
      </c>
      <c r="C1" s="2"/>
    </row>
    <row r="2" spans="2:5" ht="30" customHeight="1" x14ac:dyDescent="0.25">
      <c r="B2" s="3" t="s">
        <v>1</v>
      </c>
      <c r="C2" s="2"/>
    </row>
    <row r="3" spans="2:5" ht="30" customHeight="1" x14ac:dyDescent="0.25">
      <c r="B3" s="4">
        <v>2019</v>
      </c>
      <c r="C3" s="2"/>
    </row>
    <row r="4" spans="2:5" ht="30" customHeight="1" x14ac:dyDescent="0.25">
      <c r="B4" s="72" t="s">
        <v>141</v>
      </c>
      <c r="C4" s="72"/>
    </row>
    <row r="5" spans="2:5" x14ac:dyDescent="0.25">
      <c r="D5" s="117"/>
      <c r="E5" s="91"/>
    </row>
    <row r="6" spans="2:5" ht="27.75" customHeight="1" thickBot="1" x14ac:dyDescent="0.3"/>
    <row r="7" spans="2:5" ht="25.5" customHeight="1" thickBot="1" x14ac:dyDescent="0.3">
      <c r="B7" s="9" t="s">
        <v>86</v>
      </c>
      <c r="C7" s="9"/>
    </row>
    <row r="8" spans="2:5" x14ac:dyDescent="0.25">
      <c r="B8" s="13"/>
      <c r="C8" s="79" t="s">
        <v>44</v>
      </c>
    </row>
    <row r="9" spans="2:5" x14ac:dyDescent="0.25">
      <c r="B9" s="11"/>
      <c r="C9" s="79" t="s">
        <v>45</v>
      </c>
    </row>
    <row r="10" spans="2:5" ht="15.75" thickBot="1" x14ac:dyDescent="0.3">
      <c r="B10" s="141"/>
      <c r="C10" s="79">
        <v>2019</v>
      </c>
    </row>
    <row r="11" spans="2:5" ht="16.5" thickBot="1" x14ac:dyDescent="0.3">
      <c r="B11" s="92" t="s">
        <v>124</v>
      </c>
      <c r="C11" s="142"/>
    </row>
    <row r="12" spans="2:5" x14ac:dyDescent="0.25">
      <c r="B12" s="263" t="s">
        <v>146</v>
      </c>
      <c r="C12" s="199">
        <v>1106976.21</v>
      </c>
    </row>
    <row r="13" spans="2:5" x14ac:dyDescent="0.25">
      <c r="B13" s="264" t="s">
        <v>147</v>
      </c>
      <c r="C13" s="200">
        <v>62546</v>
      </c>
    </row>
    <row r="14" spans="2:5" x14ac:dyDescent="0.25">
      <c r="B14" s="264" t="s">
        <v>148</v>
      </c>
      <c r="C14" s="200">
        <v>1122429.52</v>
      </c>
    </row>
    <row r="15" spans="2:5" x14ac:dyDescent="0.25">
      <c r="B15" s="264" t="s">
        <v>149</v>
      </c>
      <c r="C15" s="200">
        <v>186903.14999999997</v>
      </c>
    </row>
    <row r="16" spans="2:5" x14ac:dyDescent="0.25">
      <c r="B16" s="264" t="s">
        <v>150</v>
      </c>
      <c r="C16" s="200">
        <v>1809660.23</v>
      </c>
    </row>
    <row r="17" spans="2:3" x14ac:dyDescent="0.25">
      <c r="B17" s="264" t="s">
        <v>151</v>
      </c>
      <c r="C17" s="200">
        <v>1953690.2600000005</v>
      </c>
    </row>
    <row r="18" spans="2:3" x14ac:dyDescent="0.25">
      <c r="B18" s="264" t="s">
        <v>152</v>
      </c>
      <c r="C18" s="200">
        <v>638514.63</v>
      </c>
    </row>
    <row r="19" spans="2:3" x14ac:dyDescent="0.25">
      <c r="B19" s="197"/>
      <c r="C19" s="200"/>
    </row>
    <row r="20" spans="2:3" x14ac:dyDescent="0.25">
      <c r="B20" s="197"/>
      <c r="C20" s="200"/>
    </row>
    <row r="21" spans="2:3" ht="15.75" thickBot="1" x14ac:dyDescent="0.3">
      <c r="B21" s="198"/>
      <c r="C21" s="201"/>
    </row>
    <row r="22" spans="2:3" s="194" customFormat="1" ht="15.75" thickBot="1" x14ac:dyDescent="0.3">
      <c r="B22" s="203" t="s">
        <v>50</v>
      </c>
      <c r="C22" s="202">
        <v>6880720</v>
      </c>
    </row>
    <row r="23" spans="2:3" ht="16.5" thickBot="1" x14ac:dyDescent="0.3">
      <c r="B23" s="92" t="s">
        <v>125</v>
      </c>
      <c r="C23" s="142"/>
    </row>
    <row r="24" spans="2:3" x14ac:dyDescent="0.25">
      <c r="B24" s="263" t="s">
        <v>146</v>
      </c>
      <c r="C24" s="199">
        <v>453788.06000000011</v>
      </c>
    </row>
    <row r="25" spans="2:3" x14ac:dyDescent="0.25">
      <c r="B25" s="264" t="s">
        <v>147</v>
      </c>
      <c r="C25" s="200">
        <v>333324.32999999996</v>
      </c>
    </row>
    <row r="26" spans="2:3" x14ac:dyDescent="0.25">
      <c r="B26" s="264" t="s">
        <v>148</v>
      </c>
      <c r="C26" s="200">
        <v>720435.61</v>
      </c>
    </row>
    <row r="27" spans="2:3" x14ac:dyDescent="0.25">
      <c r="B27" s="264" t="s">
        <v>149</v>
      </c>
      <c r="C27" s="200">
        <v>1202653.6000000001</v>
      </c>
    </row>
    <row r="28" spans="2:3" x14ac:dyDescent="0.25">
      <c r="B28" s="264" t="s">
        <v>150</v>
      </c>
      <c r="C28" s="200">
        <v>703538.15</v>
      </c>
    </row>
    <row r="29" spans="2:3" x14ac:dyDescent="0.25">
      <c r="B29" s="264" t="s">
        <v>151</v>
      </c>
      <c r="C29" s="200">
        <v>2699089.66</v>
      </c>
    </row>
    <row r="30" spans="2:3" x14ac:dyDescent="0.25">
      <c r="B30" s="264" t="s">
        <v>152</v>
      </c>
      <c r="C30" s="200">
        <v>4286912.03</v>
      </c>
    </row>
    <row r="31" spans="2:3" x14ac:dyDescent="0.25">
      <c r="B31" s="197"/>
      <c r="C31" s="200"/>
    </row>
    <row r="32" spans="2:3" x14ac:dyDescent="0.25">
      <c r="B32" s="197"/>
      <c r="C32" s="200"/>
    </row>
    <row r="33" spans="2:3" ht="15.75" thickBot="1" x14ac:dyDescent="0.3">
      <c r="B33" s="198"/>
      <c r="C33" s="201"/>
    </row>
    <row r="34" spans="2:3" s="194" customFormat="1" ht="15.75" thickBot="1" x14ac:dyDescent="0.3">
      <c r="B34" s="204" t="s">
        <v>50</v>
      </c>
      <c r="C34" s="202">
        <v>10399741.440000001</v>
      </c>
    </row>
  </sheetData>
  <dataValidations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66"/>
      <c r="B1" s="1" t="s">
        <v>153</v>
      </c>
      <c r="C1" s="167"/>
      <c r="D1" s="167"/>
    </row>
    <row r="2" spans="1:4" ht="30" customHeight="1" x14ac:dyDescent="0.25">
      <c r="A2" s="166"/>
      <c r="B2" s="3" t="s">
        <v>1</v>
      </c>
      <c r="C2" s="167"/>
      <c r="D2" s="167"/>
    </row>
    <row r="3" spans="1:4" ht="30" customHeight="1" x14ac:dyDescent="0.25">
      <c r="A3" s="166"/>
      <c r="B3" s="4">
        <v>2019</v>
      </c>
      <c r="C3" s="167"/>
      <c r="D3" s="167"/>
    </row>
    <row r="4" spans="1:4" ht="30" customHeight="1" x14ac:dyDescent="0.25">
      <c r="A4" s="166"/>
      <c r="B4" s="72" t="s">
        <v>95</v>
      </c>
      <c r="C4" s="72"/>
      <c r="D4" s="72"/>
    </row>
    <row r="5" spans="1:4" x14ac:dyDescent="0.25">
      <c r="A5" s="166"/>
      <c r="B5" s="73"/>
      <c r="C5" s="157"/>
      <c r="D5" s="157"/>
    </row>
    <row r="6" spans="1:4" ht="15.75" thickBot="1" x14ac:dyDescent="0.3">
      <c r="A6" s="166"/>
      <c r="B6" s="73"/>
      <c r="C6" s="157"/>
      <c r="D6" s="157"/>
    </row>
    <row r="7" spans="1:4" ht="18.75" thickBot="1" x14ac:dyDescent="0.3">
      <c r="A7" s="165"/>
      <c r="B7" s="9" t="s">
        <v>94</v>
      </c>
      <c r="C7" s="9"/>
      <c r="D7" s="9"/>
    </row>
    <row r="8" spans="1:4" ht="15.75" customHeight="1" x14ac:dyDescent="0.25">
      <c r="A8" s="156"/>
      <c r="B8" s="155"/>
      <c r="C8" s="154"/>
      <c r="D8" s="79" t="s">
        <v>44</v>
      </c>
    </row>
    <row r="9" spans="1:4" ht="15.75" customHeight="1" x14ac:dyDescent="0.25">
      <c r="A9" s="156"/>
      <c r="B9" s="155"/>
      <c r="C9" s="154"/>
      <c r="D9" s="79" t="s">
        <v>45</v>
      </c>
    </row>
    <row r="10" spans="1:4" ht="15.75" thickBot="1" x14ac:dyDescent="0.3">
      <c r="B10" s="14"/>
      <c r="C10" s="14"/>
      <c r="D10" s="79">
        <v>2019</v>
      </c>
    </row>
    <row r="11" spans="1:4" ht="16.5" thickBot="1" x14ac:dyDescent="0.3">
      <c r="A11" s="152"/>
      <c r="B11" s="92" t="s">
        <v>46</v>
      </c>
      <c r="C11" s="93"/>
      <c r="D11" s="142"/>
    </row>
    <row r="12" spans="1:4" x14ac:dyDescent="0.25">
      <c r="A12" s="162"/>
      <c r="B12" s="164" t="s">
        <v>91</v>
      </c>
      <c r="C12" s="150" t="s">
        <v>93</v>
      </c>
      <c r="D12" s="128" t="s">
        <v>7</v>
      </c>
    </row>
    <row r="13" spans="1:4" ht="15.75" thickBot="1" x14ac:dyDescent="0.3">
      <c r="A13" s="162"/>
      <c r="B13" s="149" t="s">
        <v>90</v>
      </c>
      <c r="C13" s="150" t="s">
        <v>93</v>
      </c>
      <c r="D13" s="128"/>
    </row>
    <row r="14" spans="1:4" ht="16.5" thickBot="1" x14ac:dyDescent="0.3">
      <c r="A14" s="152"/>
      <c r="B14" s="92" t="s">
        <v>51</v>
      </c>
      <c r="C14" s="93"/>
      <c r="D14" s="142"/>
    </row>
    <row r="15" spans="1:4" x14ac:dyDescent="0.25">
      <c r="A15" s="162"/>
      <c r="B15" s="149" t="s">
        <v>91</v>
      </c>
      <c r="C15" s="150" t="s">
        <v>93</v>
      </c>
      <c r="D15" s="151" t="s">
        <v>7</v>
      </c>
    </row>
    <row r="16" spans="1:4" ht="15.75" thickBot="1" x14ac:dyDescent="0.3">
      <c r="A16" s="162"/>
      <c r="B16" s="149" t="s">
        <v>90</v>
      </c>
      <c r="C16" s="150" t="s">
        <v>93</v>
      </c>
      <c r="D16" s="128" t="s">
        <v>7</v>
      </c>
    </row>
    <row r="17" spans="1:4" ht="21" customHeight="1" thickBot="1" x14ac:dyDescent="0.3">
      <c r="A17" s="8"/>
      <c r="B17" s="92" t="s">
        <v>89</v>
      </c>
      <c r="C17" s="93"/>
      <c r="D17" s="142"/>
    </row>
    <row r="18" spans="1:4" x14ac:dyDescent="0.25">
      <c r="A18" s="162"/>
      <c r="B18" s="149" t="s">
        <v>88</v>
      </c>
      <c r="C18" s="163" t="s">
        <v>93</v>
      </c>
      <c r="D18" s="147" t="s">
        <v>7</v>
      </c>
    </row>
    <row r="19" spans="1:4" ht="15.75" thickBot="1" x14ac:dyDescent="0.3">
      <c r="A19" s="162"/>
      <c r="B19" s="145" t="s">
        <v>87</v>
      </c>
      <c r="C19" s="161" t="s">
        <v>93</v>
      </c>
      <c r="D19" s="143" t="s">
        <v>7</v>
      </c>
    </row>
    <row r="21" spans="1:4" x14ac:dyDescent="0.25">
      <c r="A21" s="146"/>
      <c r="B21" s="75"/>
      <c r="C21" s="75"/>
      <c r="D21" s="160"/>
    </row>
    <row r="22" spans="1:4" ht="15.75" thickBot="1" x14ac:dyDescent="0.3">
      <c r="A22" s="146"/>
      <c r="B22" s="157"/>
      <c r="C22" s="157"/>
      <c r="D22" s="159"/>
    </row>
    <row r="23" spans="1:4" ht="16.5" thickBot="1" x14ac:dyDescent="0.3">
      <c r="A23" s="158"/>
      <c r="B23" s="9" t="s">
        <v>92</v>
      </c>
      <c r="C23" s="9"/>
      <c r="D23" s="9"/>
    </row>
    <row r="24" spans="1:4" ht="15.75" customHeight="1" x14ac:dyDescent="0.25">
      <c r="A24" s="146"/>
      <c r="B24" s="157"/>
      <c r="C24" s="157"/>
      <c r="D24" s="79" t="s">
        <v>44</v>
      </c>
    </row>
    <row r="25" spans="1:4" ht="15.75" customHeight="1" x14ac:dyDescent="0.25">
      <c r="A25" s="156"/>
      <c r="B25" s="155"/>
      <c r="C25" s="154"/>
      <c r="D25" s="79" t="s">
        <v>45</v>
      </c>
    </row>
    <row r="26" spans="1:4" ht="15.75" thickBot="1" x14ac:dyDescent="0.3">
      <c r="A26" s="146"/>
      <c r="B26" s="153"/>
      <c r="C26" s="153"/>
      <c r="D26" s="79">
        <v>2019</v>
      </c>
    </row>
    <row r="27" spans="1:4" ht="16.5" thickBot="1" x14ac:dyDescent="0.3">
      <c r="A27" s="152"/>
      <c r="B27" s="92" t="s">
        <v>46</v>
      </c>
      <c r="C27" s="93"/>
      <c r="D27" s="142"/>
    </row>
    <row r="28" spans="1:4" x14ac:dyDescent="0.25">
      <c r="A28" s="146"/>
      <c r="B28" s="149" t="s">
        <v>91</v>
      </c>
      <c r="C28" s="150" t="s">
        <v>50</v>
      </c>
      <c r="D28" s="128" t="s">
        <v>7</v>
      </c>
    </row>
    <row r="29" spans="1:4" ht="15.75" thickBot="1" x14ac:dyDescent="0.3">
      <c r="A29" s="146"/>
      <c r="B29" s="149" t="s">
        <v>90</v>
      </c>
      <c r="C29" s="150" t="s">
        <v>50</v>
      </c>
      <c r="D29" s="128" t="s">
        <v>7</v>
      </c>
    </row>
    <row r="30" spans="1:4" ht="16.5" thickBot="1" x14ac:dyDescent="0.3">
      <c r="A30" s="152"/>
      <c r="B30" s="92" t="s">
        <v>51</v>
      </c>
      <c r="C30" s="93"/>
      <c r="D30" s="142"/>
    </row>
    <row r="31" spans="1:4" x14ac:dyDescent="0.25">
      <c r="A31" s="146"/>
      <c r="B31" s="149" t="s">
        <v>91</v>
      </c>
      <c r="C31" s="150" t="s">
        <v>50</v>
      </c>
      <c r="D31" s="151" t="s">
        <v>7</v>
      </c>
    </row>
    <row r="32" spans="1:4" ht="15.75" thickBot="1" x14ac:dyDescent="0.3">
      <c r="A32" s="146"/>
      <c r="B32" s="149" t="s">
        <v>90</v>
      </c>
      <c r="C32" s="150" t="s">
        <v>50</v>
      </c>
      <c r="D32" s="128" t="s">
        <v>7</v>
      </c>
    </row>
    <row r="33" spans="1:4" ht="21" customHeight="1" thickBot="1" x14ac:dyDescent="0.3">
      <c r="A33" s="8"/>
      <c r="B33" s="92" t="s">
        <v>89</v>
      </c>
      <c r="C33" s="93"/>
      <c r="D33" s="142"/>
    </row>
    <row r="34" spans="1:4" x14ac:dyDescent="0.25">
      <c r="A34" s="146"/>
      <c r="B34" s="149" t="s">
        <v>88</v>
      </c>
      <c r="C34" s="148" t="s">
        <v>50</v>
      </c>
      <c r="D34" s="147" t="s">
        <v>7</v>
      </c>
    </row>
    <row r="35" spans="1:4" ht="15.75" thickBot="1" x14ac:dyDescent="0.3">
      <c r="A35" s="146"/>
      <c r="B35" s="145" t="s">
        <v>87</v>
      </c>
      <c r="C35" s="144" t="s">
        <v>50</v>
      </c>
      <c r="D35" s="143"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53</v>
      </c>
      <c r="C1" s="2"/>
    </row>
    <row r="2" spans="2:3" ht="30" customHeight="1" x14ac:dyDescent="0.25">
      <c r="B2" s="3" t="s">
        <v>1</v>
      </c>
      <c r="C2" s="2"/>
    </row>
    <row r="3" spans="2:3" ht="30" customHeight="1" x14ac:dyDescent="0.25">
      <c r="B3" s="4">
        <v>2019</v>
      </c>
      <c r="C3" s="2"/>
    </row>
    <row r="4" spans="2:3" ht="30" customHeight="1" x14ac:dyDescent="0.25">
      <c r="B4" s="72" t="s">
        <v>41</v>
      </c>
      <c r="C4" s="72"/>
    </row>
    <row r="5" spans="2:3" ht="23.25" x14ac:dyDescent="0.25">
      <c r="B5" s="73"/>
      <c r="C5" s="74"/>
    </row>
    <row r="6" spans="2:3" x14ac:dyDescent="0.25">
      <c r="B6" s="338" t="s">
        <v>42</v>
      </c>
      <c r="C6" s="339"/>
    </row>
    <row r="7" spans="2:3" ht="15.75" thickBot="1" x14ac:dyDescent="0.3">
      <c r="B7" s="75"/>
      <c r="C7" s="76"/>
    </row>
    <row r="8" spans="2:3" ht="16.5" thickBot="1" x14ac:dyDescent="0.3">
      <c r="B8" s="77" t="s">
        <v>43</v>
      </c>
      <c r="C8" s="78"/>
    </row>
    <row r="9" spans="2:3" x14ac:dyDescent="0.25">
      <c r="B9" s="12"/>
      <c r="C9" s="79" t="s">
        <v>44</v>
      </c>
    </row>
    <row r="10" spans="2:3" x14ac:dyDescent="0.25">
      <c r="B10" s="12"/>
      <c r="C10" s="79" t="s">
        <v>45</v>
      </c>
    </row>
    <row r="11" spans="2:3" ht="15.75" thickBot="1" x14ac:dyDescent="0.3">
      <c r="B11" s="80"/>
      <c r="C11" s="79">
        <v>2019</v>
      </c>
    </row>
    <row r="12" spans="2:3" ht="19.5" thickBot="1" x14ac:dyDescent="0.3">
      <c r="B12" s="81" t="s">
        <v>46</v>
      </c>
      <c r="C12" s="82"/>
    </row>
    <row r="13" spans="2:3" x14ac:dyDescent="0.25">
      <c r="B13" s="83" t="s">
        <v>47</v>
      </c>
      <c r="C13" s="84"/>
    </row>
    <row r="14" spans="2:3" x14ac:dyDescent="0.25">
      <c r="B14" s="83" t="s">
        <v>48</v>
      </c>
      <c r="C14" s="85"/>
    </row>
    <row r="15" spans="2:3" x14ac:dyDescent="0.25">
      <c r="B15" s="83" t="s">
        <v>49</v>
      </c>
      <c r="C15" s="85"/>
    </row>
    <row r="16" spans="2:3" ht="15.75" thickBot="1" x14ac:dyDescent="0.3">
      <c r="B16" s="83" t="s">
        <v>143</v>
      </c>
      <c r="C16" s="85"/>
    </row>
    <row r="17" spans="2:3" ht="15.75" thickBot="1" x14ac:dyDescent="0.3">
      <c r="B17" s="86" t="s">
        <v>50</v>
      </c>
      <c r="C17" s="86">
        <v>0</v>
      </c>
    </row>
    <row r="18" spans="2:3" ht="19.5" thickBot="1" x14ac:dyDescent="0.3">
      <c r="B18" s="81" t="s">
        <v>51</v>
      </c>
      <c r="C18" s="82"/>
    </row>
    <row r="19" spans="2:3" x14ac:dyDescent="0.25">
      <c r="B19" s="83" t="s">
        <v>47</v>
      </c>
      <c r="C19" s="84"/>
    </row>
    <row r="20" spans="2:3" x14ac:dyDescent="0.25">
      <c r="B20" s="83" t="s">
        <v>48</v>
      </c>
      <c r="C20" s="85"/>
    </row>
    <row r="21" spans="2:3" x14ac:dyDescent="0.25">
      <c r="B21" s="83" t="s">
        <v>49</v>
      </c>
      <c r="C21" s="85"/>
    </row>
    <row r="22" spans="2:3" ht="15.75" thickBot="1" x14ac:dyDescent="0.3">
      <c r="B22" s="83" t="s">
        <v>143</v>
      </c>
      <c r="C22" s="85"/>
    </row>
    <row r="23" spans="2:3" ht="15.75" thickBot="1" x14ac:dyDescent="0.3">
      <c r="B23" s="87" t="s">
        <v>50</v>
      </c>
      <c r="C23" s="88">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24" customWidth="1"/>
    <col min="2" max="2" width="74.5703125" style="224" customWidth="1"/>
    <col min="3" max="7" width="18.7109375" style="224" customWidth="1"/>
    <col min="8" max="8" width="21.140625" style="224" customWidth="1"/>
    <col min="9" max="10" width="18.28515625" style="224" customWidth="1"/>
    <col min="11" max="11" width="9.140625" style="224" customWidth="1"/>
    <col min="12" max="13" width="9.140625" style="224"/>
    <col min="14" max="14" width="15" style="224" bestFit="1" customWidth="1"/>
    <col min="15" max="16384" width="9.140625" style="224"/>
  </cols>
  <sheetData>
    <row r="1" spans="1:10" ht="30" customHeight="1" x14ac:dyDescent="0.25">
      <c r="A1" s="242"/>
      <c r="B1" s="167" t="s">
        <v>153</v>
      </c>
      <c r="C1" s="167"/>
      <c r="D1" s="167"/>
      <c r="E1" s="167"/>
      <c r="F1" s="167"/>
      <c r="G1" s="167"/>
      <c r="H1" s="167"/>
      <c r="I1" s="167"/>
      <c r="J1" s="167"/>
    </row>
    <row r="2" spans="1:10" ht="30" customHeight="1" x14ac:dyDescent="0.25">
      <c r="A2" s="242"/>
      <c r="B2" s="167" t="s">
        <v>1</v>
      </c>
      <c r="C2" s="167"/>
      <c r="D2" s="167"/>
      <c r="E2" s="167"/>
      <c r="F2" s="167"/>
      <c r="G2" s="167"/>
      <c r="H2" s="167"/>
      <c r="I2" s="167"/>
      <c r="J2" s="167"/>
    </row>
    <row r="3" spans="1:10" ht="30" customHeight="1" x14ac:dyDescent="0.25">
      <c r="A3" s="242"/>
      <c r="B3" s="167" t="s">
        <v>157</v>
      </c>
      <c r="C3" s="167"/>
      <c r="D3" s="167"/>
      <c r="E3" s="167"/>
      <c r="F3" s="167"/>
      <c r="G3" s="167"/>
      <c r="H3" s="167"/>
      <c r="I3" s="167"/>
      <c r="J3" s="167"/>
    </row>
    <row r="4" spans="1:10" ht="30" customHeight="1" x14ac:dyDescent="0.25">
      <c r="A4" s="242"/>
      <c r="B4" s="72" t="s">
        <v>137</v>
      </c>
      <c r="C4" s="72"/>
      <c r="D4" s="72"/>
      <c r="E4" s="72"/>
      <c r="F4" s="72"/>
      <c r="G4" s="72"/>
      <c r="H4" s="72"/>
      <c r="I4" s="72"/>
      <c r="J4" s="72"/>
    </row>
    <row r="5" spans="1:10" ht="18.75" customHeight="1" x14ac:dyDescent="0.25"/>
    <row r="6" spans="1:10" ht="12.6" customHeight="1" thickBot="1" x14ac:dyDescent="0.3"/>
    <row r="7" spans="1:10" ht="24.75" customHeight="1" thickBot="1" x14ac:dyDescent="0.3">
      <c r="B7" s="9" t="s">
        <v>136</v>
      </c>
      <c r="C7" s="9"/>
      <c r="D7" s="9"/>
      <c r="E7" s="9"/>
    </row>
    <row r="8" spans="1:10" ht="17.25" customHeight="1" thickBot="1" x14ac:dyDescent="0.3">
      <c r="B8" s="241" t="s">
        <v>135</v>
      </c>
      <c r="C8" s="240"/>
      <c r="D8" s="240"/>
      <c r="E8" s="240"/>
    </row>
    <row r="9" spans="1:10" ht="12.6" customHeight="1" x14ac:dyDescent="0.25">
      <c r="B9" s="239"/>
      <c r="C9" s="238" t="s">
        <v>134</v>
      </c>
      <c r="D9" s="237" t="s">
        <v>3</v>
      </c>
      <c r="E9" s="236" t="s">
        <v>133</v>
      </c>
    </row>
    <row r="10" spans="1:10" ht="12.6" customHeight="1" x14ac:dyDescent="0.25">
      <c r="C10" s="340" t="s">
        <v>132</v>
      </c>
      <c r="D10" s="341"/>
      <c r="E10" s="235" t="s">
        <v>131</v>
      </c>
    </row>
    <row r="11" spans="1:10" ht="12.6" customHeight="1" thickBot="1" x14ac:dyDescent="0.3">
      <c r="B11" s="234"/>
      <c r="C11" s="342">
        <v>2019</v>
      </c>
      <c r="D11" s="343"/>
      <c r="E11" s="344"/>
    </row>
    <row r="12" spans="1:10" ht="12.6" customHeight="1" x14ac:dyDescent="0.25">
      <c r="B12" s="246"/>
      <c r="C12" s="233"/>
      <c r="D12" s="233"/>
      <c r="E12" s="232">
        <v>1</v>
      </c>
    </row>
    <row r="13" spans="1:10" ht="12.6" customHeight="1" x14ac:dyDescent="0.25">
      <c r="B13" s="247"/>
      <c r="C13" s="231"/>
      <c r="D13" s="231"/>
      <c r="E13" s="230">
        <v>1</v>
      </c>
    </row>
    <row r="14" spans="1:10" ht="12.6" customHeight="1" x14ac:dyDescent="0.25">
      <c r="B14" s="247"/>
      <c r="C14" s="231"/>
      <c r="D14" s="231"/>
      <c r="E14" s="230">
        <v>1</v>
      </c>
    </row>
    <row r="15" spans="1:10" ht="12.6" customHeight="1" x14ac:dyDescent="0.25">
      <c r="B15" s="247"/>
      <c r="C15" s="231"/>
      <c r="D15" s="231"/>
      <c r="E15" s="230">
        <v>1</v>
      </c>
    </row>
    <row r="16" spans="1:10" ht="12.6" customHeight="1" x14ac:dyDescent="0.25">
      <c r="B16" s="247"/>
      <c r="C16" s="231"/>
      <c r="D16" s="231"/>
      <c r="E16" s="230">
        <v>1</v>
      </c>
    </row>
    <row r="17" spans="2:5" ht="12.6" customHeight="1" x14ac:dyDescent="0.25">
      <c r="B17" s="247"/>
      <c r="C17" s="231"/>
      <c r="D17" s="231"/>
      <c r="E17" s="230">
        <v>1</v>
      </c>
    </row>
    <row r="18" spans="2:5" ht="12.6" customHeight="1" x14ac:dyDescent="0.25">
      <c r="B18" s="247"/>
      <c r="C18" s="231"/>
      <c r="D18" s="231"/>
      <c r="E18" s="230">
        <v>1</v>
      </c>
    </row>
    <row r="19" spans="2:5" ht="12.6" customHeight="1" x14ac:dyDescent="0.25">
      <c r="B19" s="247"/>
      <c r="C19" s="231"/>
      <c r="D19" s="231"/>
      <c r="E19" s="230">
        <v>1</v>
      </c>
    </row>
    <row r="20" spans="2:5" ht="12.6" customHeight="1" x14ac:dyDescent="0.25">
      <c r="B20" s="247"/>
      <c r="C20" s="231"/>
      <c r="D20" s="231"/>
      <c r="E20" s="230">
        <v>1</v>
      </c>
    </row>
    <row r="21" spans="2:5" ht="12.6" customHeight="1" x14ac:dyDescent="0.25">
      <c r="B21" s="247"/>
      <c r="C21" s="231"/>
      <c r="D21" s="231"/>
      <c r="E21" s="230">
        <v>1</v>
      </c>
    </row>
    <row r="22" spans="2:5" ht="12.6" customHeight="1" x14ac:dyDescent="0.25">
      <c r="B22" s="247"/>
      <c r="C22" s="231"/>
      <c r="D22" s="231"/>
      <c r="E22" s="230">
        <v>1</v>
      </c>
    </row>
    <row r="23" spans="2:5" ht="12.6" customHeight="1" x14ac:dyDescent="0.25">
      <c r="B23" s="247"/>
      <c r="C23" s="231"/>
      <c r="D23" s="231"/>
      <c r="E23" s="230">
        <v>1</v>
      </c>
    </row>
    <row r="24" spans="2:5" ht="12.6" customHeight="1" x14ac:dyDescent="0.25">
      <c r="B24" s="247"/>
      <c r="C24" s="231"/>
      <c r="D24" s="231"/>
      <c r="E24" s="230">
        <v>1</v>
      </c>
    </row>
    <row r="25" spans="2:5" ht="12.6" customHeight="1" x14ac:dyDescent="0.25">
      <c r="B25" s="247"/>
      <c r="C25" s="231"/>
      <c r="D25" s="231"/>
      <c r="E25" s="230">
        <v>1</v>
      </c>
    </row>
    <row r="26" spans="2:5" ht="12.6" customHeight="1" x14ac:dyDescent="0.25">
      <c r="B26" s="247"/>
      <c r="C26" s="231"/>
      <c r="D26" s="231"/>
      <c r="E26" s="230">
        <v>1</v>
      </c>
    </row>
    <row r="27" spans="2:5" ht="12.6" customHeight="1" x14ac:dyDescent="0.25">
      <c r="B27" s="247"/>
      <c r="C27" s="231"/>
      <c r="D27" s="231"/>
      <c r="E27" s="230">
        <v>1</v>
      </c>
    </row>
    <row r="28" spans="2:5" ht="12.6" customHeight="1" x14ac:dyDescent="0.25">
      <c r="B28" s="247"/>
      <c r="C28" s="231"/>
      <c r="D28" s="231"/>
      <c r="E28" s="230">
        <v>1</v>
      </c>
    </row>
    <row r="29" spans="2:5" ht="12.6" customHeight="1" x14ac:dyDescent="0.25">
      <c r="B29" s="247"/>
      <c r="C29" s="231"/>
      <c r="D29" s="231"/>
      <c r="E29" s="230">
        <v>1</v>
      </c>
    </row>
    <row r="30" spans="2:5" ht="12.6" customHeight="1" x14ac:dyDescent="0.25">
      <c r="B30" s="247"/>
      <c r="C30" s="231"/>
      <c r="D30" s="231"/>
      <c r="E30" s="230">
        <v>1</v>
      </c>
    </row>
    <row r="31" spans="2:5" ht="12.6" customHeight="1" x14ac:dyDescent="0.25">
      <c r="B31" s="247"/>
      <c r="C31" s="231"/>
      <c r="D31" s="231"/>
      <c r="E31" s="230">
        <v>1</v>
      </c>
    </row>
    <row r="32" spans="2:5" ht="12.6" customHeight="1" x14ac:dyDescent="0.25">
      <c r="B32" s="247"/>
      <c r="C32" s="231"/>
      <c r="D32" s="231"/>
      <c r="E32" s="230">
        <v>1</v>
      </c>
    </row>
    <row r="33" spans="2:5" ht="12.6" customHeight="1" x14ac:dyDescent="0.25">
      <c r="B33" s="247"/>
      <c r="C33" s="231"/>
      <c r="D33" s="231"/>
      <c r="E33" s="230">
        <v>1</v>
      </c>
    </row>
    <row r="34" spans="2:5" ht="12.6" customHeight="1" x14ac:dyDescent="0.25">
      <c r="B34" s="247"/>
      <c r="C34" s="231"/>
      <c r="D34" s="231"/>
      <c r="E34" s="230">
        <v>1</v>
      </c>
    </row>
    <row r="35" spans="2:5" ht="12.6" customHeight="1" x14ac:dyDescent="0.25">
      <c r="B35" s="247"/>
      <c r="C35" s="231"/>
      <c r="D35" s="231"/>
      <c r="E35" s="230">
        <v>1</v>
      </c>
    </row>
    <row r="36" spans="2:5" ht="12.6" customHeight="1" x14ac:dyDescent="0.25">
      <c r="B36" s="247"/>
      <c r="C36" s="231"/>
      <c r="D36" s="231"/>
      <c r="E36" s="230">
        <v>1</v>
      </c>
    </row>
    <row r="37" spans="2:5" ht="12.6" customHeight="1" x14ac:dyDescent="0.25">
      <c r="B37" s="247"/>
      <c r="C37" s="231"/>
      <c r="D37" s="231"/>
      <c r="E37" s="230">
        <v>1</v>
      </c>
    </row>
    <row r="38" spans="2:5" ht="12.6" customHeight="1" x14ac:dyDescent="0.25">
      <c r="B38" s="247"/>
      <c r="C38" s="231"/>
      <c r="D38" s="231"/>
      <c r="E38" s="230">
        <v>1</v>
      </c>
    </row>
    <row r="39" spans="2:5" ht="12.6" customHeight="1" x14ac:dyDescent="0.25">
      <c r="B39" s="247"/>
      <c r="C39" s="231"/>
      <c r="D39" s="231"/>
      <c r="E39" s="230">
        <v>1</v>
      </c>
    </row>
    <row r="40" spans="2:5" ht="12.6" customHeight="1" x14ac:dyDescent="0.25">
      <c r="B40" s="247"/>
      <c r="C40" s="231"/>
      <c r="D40" s="231"/>
      <c r="E40" s="230">
        <v>1</v>
      </c>
    </row>
    <row r="41" spans="2:5" ht="12.6" customHeight="1" x14ac:dyDescent="0.25">
      <c r="B41" s="247"/>
      <c r="C41" s="231"/>
      <c r="D41" s="231"/>
      <c r="E41" s="230">
        <v>1</v>
      </c>
    </row>
    <row r="42" spans="2:5" ht="12.6" customHeight="1" x14ac:dyDescent="0.25">
      <c r="B42" s="247"/>
      <c r="C42" s="231"/>
      <c r="D42" s="231"/>
      <c r="E42" s="230">
        <v>1</v>
      </c>
    </row>
    <row r="43" spans="2:5" ht="12.6" customHeight="1" x14ac:dyDescent="0.25">
      <c r="B43" s="247"/>
      <c r="C43" s="231"/>
      <c r="D43" s="231"/>
      <c r="E43" s="230">
        <v>1</v>
      </c>
    </row>
    <row r="44" spans="2:5" ht="12.6" customHeight="1" x14ac:dyDescent="0.25">
      <c r="B44" s="247"/>
      <c r="C44" s="231"/>
      <c r="D44" s="231"/>
      <c r="E44" s="230">
        <v>1</v>
      </c>
    </row>
    <row r="45" spans="2:5" ht="12.6" customHeight="1" x14ac:dyDescent="0.25">
      <c r="B45" s="247"/>
      <c r="C45" s="231"/>
      <c r="D45" s="231"/>
      <c r="E45" s="230">
        <v>1</v>
      </c>
    </row>
    <row r="46" spans="2:5" ht="12.6" customHeight="1" x14ac:dyDescent="0.25">
      <c r="B46" s="247"/>
      <c r="C46" s="231"/>
      <c r="D46" s="231"/>
      <c r="E46" s="230">
        <v>1</v>
      </c>
    </row>
    <row r="47" spans="2:5" ht="12.6" customHeight="1" x14ac:dyDescent="0.25">
      <c r="B47" s="247"/>
      <c r="C47" s="231"/>
      <c r="D47" s="231"/>
      <c r="E47" s="230">
        <v>1</v>
      </c>
    </row>
    <row r="48" spans="2:5" ht="12.6" customHeight="1" x14ac:dyDescent="0.25">
      <c r="B48" s="247"/>
      <c r="C48" s="231"/>
      <c r="D48" s="231"/>
      <c r="E48" s="230">
        <v>1</v>
      </c>
    </row>
    <row r="49" spans="2:5" ht="12.6" customHeight="1" x14ac:dyDescent="0.25">
      <c r="B49" s="247"/>
      <c r="C49" s="231"/>
      <c r="D49" s="231"/>
      <c r="E49" s="230">
        <v>1</v>
      </c>
    </row>
    <row r="50" spans="2:5" ht="12.6" customHeight="1" x14ac:dyDescent="0.25">
      <c r="B50" s="247"/>
      <c r="C50" s="231"/>
      <c r="D50" s="231"/>
      <c r="E50" s="230">
        <v>1</v>
      </c>
    </row>
    <row r="51" spans="2:5" ht="12.6" customHeight="1" x14ac:dyDescent="0.25">
      <c r="B51" s="247"/>
      <c r="C51" s="231"/>
      <c r="D51" s="231"/>
      <c r="E51" s="230">
        <v>1</v>
      </c>
    </row>
    <row r="52" spans="2:5" ht="12.6" customHeight="1" x14ac:dyDescent="0.25">
      <c r="B52" s="247"/>
      <c r="C52" s="231"/>
      <c r="D52" s="231"/>
      <c r="E52" s="230">
        <v>1</v>
      </c>
    </row>
    <row r="53" spans="2:5" ht="12.6" customHeight="1" x14ac:dyDescent="0.25">
      <c r="B53" s="247"/>
      <c r="C53" s="231"/>
      <c r="D53" s="231"/>
      <c r="E53" s="230">
        <v>1</v>
      </c>
    </row>
    <row r="54" spans="2:5" ht="12.6" customHeight="1" x14ac:dyDescent="0.25">
      <c r="B54" s="247"/>
      <c r="C54" s="231"/>
      <c r="D54" s="231"/>
      <c r="E54" s="230">
        <v>1</v>
      </c>
    </row>
    <row r="55" spans="2:5" ht="12.6" customHeight="1" x14ac:dyDescent="0.25">
      <c r="B55" s="247"/>
      <c r="C55" s="231"/>
      <c r="D55" s="231"/>
      <c r="E55" s="230">
        <v>1</v>
      </c>
    </row>
    <row r="56" spans="2:5" ht="12.6" customHeight="1" x14ac:dyDescent="0.25">
      <c r="B56" s="247"/>
      <c r="C56" s="231"/>
      <c r="D56" s="231"/>
      <c r="E56" s="230">
        <v>1</v>
      </c>
    </row>
    <row r="57" spans="2:5" ht="12.6" customHeight="1" x14ac:dyDescent="0.25">
      <c r="B57" s="247"/>
      <c r="C57" s="231"/>
      <c r="D57" s="231"/>
      <c r="E57" s="230">
        <v>1</v>
      </c>
    </row>
    <row r="58" spans="2:5" ht="12.6" customHeight="1" x14ac:dyDescent="0.25">
      <c r="B58" s="247"/>
      <c r="C58" s="231"/>
      <c r="D58" s="231"/>
      <c r="E58" s="230">
        <v>1</v>
      </c>
    </row>
    <row r="59" spans="2:5" ht="12.6" customHeight="1" x14ac:dyDescent="0.25">
      <c r="B59" s="247"/>
      <c r="C59" s="231"/>
      <c r="D59" s="231"/>
      <c r="E59" s="230">
        <v>1</v>
      </c>
    </row>
    <row r="60" spans="2:5" ht="12.6" customHeight="1" x14ac:dyDescent="0.25">
      <c r="B60" s="247"/>
      <c r="C60" s="231"/>
      <c r="D60" s="231"/>
      <c r="E60" s="230">
        <v>1</v>
      </c>
    </row>
    <row r="61" spans="2:5" ht="12.6" customHeight="1" thickBot="1" x14ac:dyDescent="0.3">
      <c r="B61" s="248"/>
      <c r="C61" s="229"/>
      <c r="D61" s="229"/>
      <c r="E61" s="228">
        <v>1</v>
      </c>
    </row>
    <row r="62" spans="2:5" ht="12.6" customHeight="1" thickBot="1" x14ac:dyDescent="0.3">
      <c r="B62" s="227" t="s">
        <v>50</v>
      </c>
      <c r="C62" s="226">
        <v>0</v>
      </c>
      <c r="D62" s="226">
        <v>0</v>
      </c>
      <c r="E62" s="225">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1 0 1 9 0 3 7 . 1 < / d o c u m e n t i d >  
     < s e n d e r i d > J Z E M A < / s e n d e r i d >  
     < s e n d e r e m a i l > J A N A . Z E M A N @ A E R . G O V . A U < / s e n d e r e m a i l >  
     < l a s t m o d i f i e d > 2 0 2 0 - 0 4 - 2 9 T 2 0 : 3 8 : 0 5 . 0 0 0 0 0 0 0 + 1 0 : 0 0 < / l a s t m o d i f i e d >  
     < d a t a b a s e > A C C C a n d A E R < / d a t a b a s e >  
 < / p r o p e r t i e s > 
</file>

<file path=customXml/itemProps1.xml><?xml version="1.0" encoding="utf-8"?>
<ds:datastoreItem xmlns:ds="http://schemas.openxmlformats.org/officeDocument/2006/customXml" ds:itemID="{2784043D-8715-4C95-9838-BFA1D827BA55}">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6</vt:i4>
      </vt:variant>
    </vt:vector>
  </HeadingPairs>
  <TitlesOfParts>
    <vt:vector size="86"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4-04-29T05:51:00Z</dcterms:created>
  <dcterms:modified xsi:type="dcterms:W3CDTF">2024-04-29T05:52:04Z</dcterms:modified>
  <cp:category/>
  <cp:contentStatus/>
</cp:coreProperties>
</file>